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SingleCells1.xml" ContentType="application/vnd.openxmlformats-officedocument.spreadsheetml.tableSingleCells+xml"/>
  <Override PartName="/xl/comments1.xml" ContentType="application/vnd.openxmlformats-officedocument.spreadsheetml.comment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53222"/>
  <mc:AlternateContent xmlns:mc="http://schemas.openxmlformats.org/markup-compatibility/2006">
    <mc:Choice Requires="x15">
      <x15ac:absPath xmlns:x15ac="http://schemas.microsoft.com/office/spreadsheetml/2010/11/ac" url="S:\GAGNASOFNUN\Fjármálafyrirtæki\Verðbréfa- og fjárfestingarsjóðir\"/>
    </mc:Choice>
  </mc:AlternateContent>
  <bookViews>
    <workbookView xWindow="0" yWindow="0" windowWidth="28800" windowHeight="12160"/>
  </bookViews>
  <sheets>
    <sheet name="Eydublad" sheetId="1" r:id="rId1"/>
    <sheet name="listar" sheetId="12" state="veryHidden" r:id="rId2"/>
  </sheets>
  <externalReferences>
    <externalReference r:id="rId3"/>
  </externalReferences>
  <definedNames>
    <definedName name="DME_Dirty" hidden="1">"False"</definedName>
    <definedName name="ee">#REF!</definedName>
    <definedName name="F" localSheetId="0">#REF!</definedName>
    <definedName name="F">#REF!</definedName>
    <definedName name="Input" localSheetId="0">Eydublad!#REF!</definedName>
    <definedName name="Input">'[1] Eydublad (1)'!#REF!</definedName>
    <definedName name="InputCell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KLÆ" localSheetId="0">#REF!</definedName>
    <definedName name="JKLÆ">#REF!</definedName>
    <definedName name="MEMS" localSheetId="0">#REF!</definedName>
    <definedName name="MEMS">#REF!</definedName>
    <definedName name="MEMS2" localSheetId="0">#REF!</definedName>
    <definedName name="MEMS2">#REF!</definedName>
    <definedName name="_xlnm.Print_Area" localSheetId="0">Eydublad!$B$1:$F$38</definedName>
    <definedName name="_xlnm.Print_Titles" localSheetId="0">Eydublad!$1:$2</definedName>
    <definedName name="Rekstrarfelog" localSheetId="1">listar!$A$2:$B$26</definedName>
    <definedName name="sdaf">#REF!</definedName>
    <definedName name="Sjodir" localSheetId="1">listar!$D$2:$E$213</definedName>
    <definedName name="TAKN" localSheetId="0">#REF!</definedName>
    <definedName name="TAKN">#REF!</definedName>
    <definedName name="Tákn" localSheetId="0">#REF!</definedName>
    <definedName name="Tákn">#REF!</definedName>
    <definedName name="Tengja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314" i="1" l="1"/>
  <c r="D310" i="1" l="1"/>
  <c r="E125" i="1" l="1"/>
  <c r="D132" i="1"/>
  <c r="C24" i="1"/>
  <c r="E155" i="1" l="1"/>
  <c r="D155" i="1"/>
  <c r="D166" i="1"/>
  <c r="C149" i="1"/>
  <c r="D153" i="1" l="1"/>
  <c r="D148" i="1" s="1"/>
  <c r="D290" i="1"/>
  <c r="C321" i="1"/>
  <c r="H321" i="1" l="1"/>
  <c r="C313" i="1"/>
  <c r="E166" i="1" l="1"/>
  <c r="E153" i="1" s="1"/>
  <c r="E148" i="1" s="1"/>
  <c r="C166" i="1" l="1"/>
  <c r="C167" i="1"/>
  <c r="C148" i="1" l="1"/>
  <c r="C157" i="1"/>
  <c r="C169" i="1" l="1"/>
  <c r="C168" i="1"/>
  <c r="H166" i="1" s="1"/>
  <c r="C165" i="1"/>
  <c r="C164" i="1"/>
  <c r="C163" i="1"/>
  <c r="C162" i="1"/>
  <c r="C161" i="1"/>
  <c r="C160" i="1"/>
  <c r="C159" i="1"/>
  <c r="C158" i="1"/>
  <c r="C156" i="1"/>
  <c r="C155" i="1" l="1"/>
  <c r="H155" i="1" s="1"/>
  <c r="C153" i="1" l="1"/>
  <c r="C176" i="1"/>
  <c r="C154" i="1"/>
  <c r="C170" i="1"/>
  <c r="C171" i="1"/>
  <c r="H153" i="1" l="1"/>
  <c r="G2" i="12"/>
  <c r="H2" i="12" s="1" a="1"/>
  <c r="H2" i="12" s="1"/>
  <c r="I1" i="12" l="1"/>
  <c r="H9" i="12" l="1" a="1"/>
  <c r="H9" i="12" s="1"/>
  <c r="I9" i="12" s="1"/>
  <c r="D2" i="1"/>
  <c r="H343" i="12" a="1"/>
  <c r="H343" i="12" s="1"/>
  <c r="I343" i="12" s="1"/>
  <c r="H351" i="12" a="1"/>
  <c r="H351" i="12" s="1"/>
  <c r="I351" i="12" s="1"/>
  <c r="H303" i="12" a="1"/>
  <c r="H303" i="12" s="1"/>
  <c r="I303" i="12" s="1"/>
  <c r="H247" i="12" a="1"/>
  <c r="H247" i="12" s="1"/>
  <c r="I247" i="12" s="1"/>
  <c r="H183" i="12" a="1"/>
  <c r="H183" i="12" s="1"/>
  <c r="I183" i="12" s="1"/>
  <c r="H127" i="12" a="1"/>
  <c r="H127" i="12" s="1"/>
  <c r="I127" i="12" s="1"/>
  <c r="H352" i="12" a="1"/>
  <c r="H352" i="12" s="1"/>
  <c r="I352" i="12" s="1"/>
  <c r="H344" i="12" a="1"/>
  <c r="H344" i="12" s="1"/>
  <c r="I344" i="12" s="1"/>
  <c r="H336" i="12" a="1"/>
  <c r="H336" i="12" s="1"/>
  <c r="I336" i="12" s="1"/>
  <c r="H328" i="12" a="1"/>
  <c r="H328" i="12" s="1"/>
  <c r="I328" i="12" s="1"/>
  <c r="H320" i="12" a="1"/>
  <c r="H320" i="12" s="1"/>
  <c r="I320" i="12" s="1"/>
  <c r="H312" i="12" a="1"/>
  <c r="H312" i="12" s="1"/>
  <c r="I312" i="12" s="1"/>
  <c r="H304" i="12" a="1"/>
  <c r="H304" i="12" s="1"/>
  <c r="I304" i="12" s="1"/>
  <c r="H296" i="12" a="1"/>
  <c r="H296" i="12" s="1"/>
  <c r="I296" i="12" s="1"/>
  <c r="H288" i="12" a="1"/>
  <c r="H288" i="12" s="1"/>
  <c r="I288" i="12" s="1"/>
  <c r="H280" i="12" a="1"/>
  <c r="H280" i="12" s="1"/>
  <c r="I280" i="12" s="1"/>
  <c r="H272" i="12" a="1"/>
  <c r="H272" i="12" s="1"/>
  <c r="I272" i="12" s="1"/>
  <c r="H264" i="12" a="1"/>
  <c r="H264" i="12" s="1"/>
  <c r="I264" i="12" s="1"/>
  <c r="H256" i="12" a="1"/>
  <c r="H256" i="12" s="1"/>
  <c r="I256" i="12" s="1"/>
  <c r="H248" i="12" a="1"/>
  <c r="H248" i="12" s="1"/>
  <c r="I248" i="12" s="1"/>
  <c r="H240" i="12" a="1"/>
  <c r="H240" i="12" s="1"/>
  <c r="I240" i="12" s="1"/>
  <c r="H232" i="12" a="1"/>
  <c r="H232" i="12" s="1"/>
  <c r="I232" i="12" s="1"/>
  <c r="H224" i="12" a="1"/>
  <c r="H224" i="12" s="1"/>
  <c r="I224" i="12" s="1"/>
  <c r="H216" i="12" a="1"/>
  <c r="H216" i="12" s="1"/>
  <c r="I216" i="12" s="1"/>
  <c r="H208" i="12" a="1"/>
  <c r="H208" i="12" s="1"/>
  <c r="I208" i="12" s="1"/>
  <c r="H200" i="12" a="1"/>
  <c r="H200" i="12" s="1"/>
  <c r="I200" i="12" s="1"/>
  <c r="H192" i="12" a="1"/>
  <c r="H192" i="12" s="1"/>
  <c r="I192" i="12" s="1"/>
  <c r="H184" i="12" a="1"/>
  <c r="H184" i="12" s="1"/>
  <c r="I184" i="12" s="1"/>
  <c r="H176" i="12" a="1"/>
  <c r="H176" i="12" s="1"/>
  <c r="I176" i="12" s="1"/>
  <c r="H168" i="12" a="1"/>
  <c r="H168" i="12" s="1"/>
  <c r="I168" i="12" s="1"/>
  <c r="H160" i="12" a="1"/>
  <c r="H160" i="12" s="1"/>
  <c r="I160" i="12" s="1"/>
  <c r="H152" i="12" a="1"/>
  <c r="H152" i="12" s="1"/>
  <c r="I152" i="12" s="1"/>
  <c r="H144" i="12" a="1"/>
  <c r="H144" i="12" s="1"/>
  <c r="I144" i="12" s="1"/>
  <c r="H136" i="12" a="1"/>
  <c r="H136" i="12" s="1"/>
  <c r="I136" i="12" s="1"/>
  <c r="H128" i="12" a="1"/>
  <c r="H128" i="12" s="1"/>
  <c r="I128" i="12" s="1"/>
  <c r="H120" i="12" a="1"/>
  <c r="H120" i="12" s="1"/>
  <c r="I120" i="12" s="1"/>
  <c r="H112" i="12" a="1"/>
  <c r="H112" i="12" s="1"/>
  <c r="I112" i="12" s="1"/>
  <c r="H104" i="12" a="1"/>
  <c r="H104" i="12" s="1"/>
  <c r="I104" i="12" s="1"/>
  <c r="H96" i="12" a="1"/>
  <c r="H96" i="12" s="1"/>
  <c r="I96" i="12" s="1"/>
  <c r="H88" i="12" a="1"/>
  <c r="H88" i="12" s="1"/>
  <c r="I88" i="12" s="1"/>
  <c r="H80" i="12" a="1"/>
  <c r="H80" i="12" s="1"/>
  <c r="I80" i="12" s="1"/>
  <c r="H72" i="12" a="1"/>
  <c r="H72" i="12" s="1"/>
  <c r="I72" i="12" s="1"/>
  <c r="H64" i="12" a="1"/>
  <c r="H64" i="12" s="1"/>
  <c r="I64" i="12" s="1"/>
  <c r="H56" i="12" a="1"/>
  <c r="H56" i="12" s="1"/>
  <c r="I56" i="12" s="1"/>
  <c r="H48" i="12" a="1"/>
  <c r="H48" i="12" s="1"/>
  <c r="I48" i="12" s="1"/>
  <c r="H40" i="12" a="1"/>
  <c r="H40" i="12" s="1"/>
  <c r="I40" i="12" s="1"/>
  <c r="H32" i="12" a="1"/>
  <c r="H32" i="12" s="1"/>
  <c r="I32" i="12" s="1"/>
  <c r="H24" i="12" a="1"/>
  <c r="H24" i="12" s="1"/>
  <c r="I24" i="12" s="1"/>
  <c r="H16" i="12" a="1"/>
  <c r="H16" i="12" s="1"/>
  <c r="I16" i="12" s="1"/>
  <c r="H8" i="12" a="1"/>
  <c r="H8" i="12" s="1"/>
  <c r="I8" i="12" s="1"/>
  <c r="H287" i="12" a="1"/>
  <c r="H287" i="12" s="1"/>
  <c r="I287" i="12" s="1"/>
  <c r="H231" i="12" a="1"/>
  <c r="H231" i="12" s="1"/>
  <c r="I231" i="12" s="1"/>
  <c r="H175" i="12" a="1"/>
  <c r="H175" i="12" s="1"/>
  <c r="I175" i="12" s="1"/>
  <c r="H119" i="12" a="1"/>
  <c r="H119" i="12" s="1"/>
  <c r="I119" i="12" s="1"/>
  <c r="H71" i="12" a="1"/>
  <c r="H71" i="12" s="1"/>
  <c r="I71" i="12" s="1"/>
  <c r="H23" i="12" a="1"/>
  <c r="H23" i="12" s="1"/>
  <c r="I23" i="12" s="1"/>
  <c r="H7" i="12" a="1"/>
  <c r="H7" i="12" s="1"/>
  <c r="I7" i="12" s="1"/>
  <c r="I2" i="12"/>
  <c r="H350" i="12" a="1"/>
  <c r="H350" i="12" s="1"/>
  <c r="I350" i="12" s="1"/>
  <c r="H342" i="12" a="1"/>
  <c r="H342" i="12" s="1"/>
  <c r="I342" i="12" s="1"/>
  <c r="H334" i="12" a="1"/>
  <c r="H334" i="12" s="1"/>
  <c r="I334" i="12" s="1"/>
  <c r="H326" i="12" a="1"/>
  <c r="H326" i="12" s="1"/>
  <c r="I326" i="12" s="1"/>
  <c r="H318" i="12" a="1"/>
  <c r="H318" i="12" s="1"/>
  <c r="I318" i="12" s="1"/>
  <c r="H310" i="12" a="1"/>
  <c r="H310" i="12" s="1"/>
  <c r="I310" i="12" s="1"/>
  <c r="H302" i="12" a="1"/>
  <c r="H302" i="12" s="1"/>
  <c r="I302" i="12" s="1"/>
  <c r="H294" i="12" a="1"/>
  <c r="H294" i="12" s="1"/>
  <c r="I294" i="12" s="1"/>
  <c r="H286" i="12" a="1"/>
  <c r="H286" i="12" s="1"/>
  <c r="I286" i="12" s="1"/>
  <c r="H278" i="12" a="1"/>
  <c r="H278" i="12" s="1"/>
  <c r="I278" i="12" s="1"/>
  <c r="H270" i="12" a="1"/>
  <c r="H270" i="12" s="1"/>
  <c r="I270" i="12" s="1"/>
  <c r="H262" i="12" a="1"/>
  <c r="H262" i="12" s="1"/>
  <c r="I262" i="12" s="1"/>
  <c r="H254" i="12" a="1"/>
  <c r="H254" i="12" s="1"/>
  <c r="I254" i="12" s="1"/>
  <c r="H246" i="12" a="1"/>
  <c r="H246" i="12" s="1"/>
  <c r="I246" i="12" s="1"/>
  <c r="H238" i="12" a="1"/>
  <c r="H238" i="12" s="1"/>
  <c r="I238" i="12" s="1"/>
  <c r="H230" i="12" a="1"/>
  <c r="H230" i="12" s="1"/>
  <c r="I230" i="12" s="1"/>
  <c r="H222" i="12" a="1"/>
  <c r="H222" i="12" s="1"/>
  <c r="I222" i="12" s="1"/>
  <c r="H214" i="12" a="1"/>
  <c r="H214" i="12" s="1"/>
  <c r="I214" i="12" s="1"/>
  <c r="H206" i="12" a="1"/>
  <c r="H206" i="12" s="1"/>
  <c r="I206" i="12" s="1"/>
  <c r="H198" i="12" a="1"/>
  <c r="H198" i="12" s="1"/>
  <c r="I198" i="12" s="1"/>
  <c r="H190" i="12" a="1"/>
  <c r="H190" i="12" s="1"/>
  <c r="I190" i="12" s="1"/>
  <c r="H182" i="12" a="1"/>
  <c r="H182" i="12" s="1"/>
  <c r="I182" i="12" s="1"/>
  <c r="H174" i="12" a="1"/>
  <c r="H174" i="12" s="1"/>
  <c r="I174" i="12" s="1"/>
  <c r="H166" i="12" a="1"/>
  <c r="H166" i="12" s="1"/>
  <c r="I166" i="12" s="1"/>
  <c r="H158" i="12" a="1"/>
  <c r="H158" i="12" s="1"/>
  <c r="I158" i="12" s="1"/>
  <c r="H150" i="12" a="1"/>
  <c r="H150" i="12" s="1"/>
  <c r="I150" i="12" s="1"/>
  <c r="H142" i="12" a="1"/>
  <c r="H142" i="12" s="1"/>
  <c r="I142" i="12" s="1"/>
  <c r="H134" i="12" a="1"/>
  <c r="H134" i="12" s="1"/>
  <c r="I134" i="12" s="1"/>
  <c r="H126" i="12" a="1"/>
  <c r="H126" i="12" s="1"/>
  <c r="I126" i="12" s="1"/>
  <c r="H118" i="12" a="1"/>
  <c r="H118" i="12" s="1"/>
  <c r="I118" i="12" s="1"/>
  <c r="H110" i="12" a="1"/>
  <c r="H110" i="12" s="1"/>
  <c r="I110" i="12" s="1"/>
  <c r="H102" i="12" a="1"/>
  <c r="H102" i="12" s="1"/>
  <c r="I102" i="12" s="1"/>
  <c r="H94" i="12" a="1"/>
  <c r="H94" i="12" s="1"/>
  <c r="I94" i="12" s="1"/>
  <c r="H86" i="12" a="1"/>
  <c r="H86" i="12" s="1"/>
  <c r="I86" i="12" s="1"/>
  <c r="H78" i="12" a="1"/>
  <c r="H78" i="12" s="1"/>
  <c r="I78" i="12" s="1"/>
  <c r="H70" i="12" a="1"/>
  <c r="H70" i="12" s="1"/>
  <c r="I70" i="12" s="1"/>
  <c r="H62" i="12" a="1"/>
  <c r="H62" i="12" s="1"/>
  <c r="I62" i="12" s="1"/>
  <c r="H54" i="12" a="1"/>
  <c r="H54" i="12" s="1"/>
  <c r="I54" i="12" s="1"/>
  <c r="H46" i="12" a="1"/>
  <c r="H46" i="12" s="1"/>
  <c r="I46" i="12" s="1"/>
  <c r="H38" i="12" a="1"/>
  <c r="H38" i="12" s="1"/>
  <c r="I38" i="12" s="1"/>
  <c r="H30" i="12" a="1"/>
  <c r="H30" i="12" s="1"/>
  <c r="I30" i="12" s="1"/>
  <c r="H22" i="12" a="1"/>
  <c r="H22" i="12" s="1"/>
  <c r="I22" i="12" s="1"/>
  <c r="H14" i="12" a="1"/>
  <c r="H14" i="12" s="1"/>
  <c r="I14" i="12" s="1"/>
  <c r="H6" i="12" a="1"/>
  <c r="H6" i="12" s="1"/>
  <c r="I6" i="12" s="1"/>
  <c r="H327" i="12" a="1"/>
  <c r="H327" i="12" s="1"/>
  <c r="I327" i="12" s="1"/>
  <c r="H271" i="12" a="1"/>
  <c r="H271" i="12" s="1"/>
  <c r="I271" i="12" s="1"/>
  <c r="H215" i="12" a="1"/>
  <c r="H215" i="12" s="1"/>
  <c r="I215" i="12" s="1"/>
  <c r="H159" i="12" a="1"/>
  <c r="H159" i="12" s="1"/>
  <c r="I159" i="12" s="1"/>
  <c r="H95" i="12" a="1"/>
  <c r="H95" i="12" s="1"/>
  <c r="I95" i="12" s="1"/>
  <c r="H47" i="12" a="1"/>
  <c r="H47" i="12" s="1"/>
  <c r="I47" i="12" s="1"/>
  <c r="H357" i="12" a="1"/>
  <c r="H357" i="12" s="1"/>
  <c r="I357" i="12" s="1"/>
  <c r="H341" i="12" a="1"/>
  <c r="H341" i="12" s="1"/>
  <c r="I341" i="12" s="1"/>
  <c r="H333" i="12" a="1"/>
  <c r="H333" i="12" s="1"/>
  <c r="I333" i="12" s="1"/>
  <c r="H325" i="12" a="1"/>
  <c r="H325" i="12" s="1"/>
  <c r="I325" i="12" s="1"/>
  <c r="H317" i="12" a="1"/>
  <c r="H317" i="12" s="1"/>
  <c r="I317" i="12" s="1"/>
  <c r="H309" i="12" a="1"/>
  <c r="H309" i="12" s="1"/>
  <c r="I309" i="12" s="1"/>
  <c r="H301" i="12" a="1"/>
  <c r="H301" i="12" s="1"/>
  <c r="I301" i="12" s="1"/>
  <c r="H293" i="12" a="1"/>
  <c r="H293" i="12" s="1"/>
  <c r="I293" i="12" s="1"/>
  <c r="H285" i="12" a="1"/>
  <c r="H285" i="12" s="1"/>
  <c r="I285" i="12" s="1"/>
  <c r="H277" i="12" a="1"/>
  <c r="H277" i="12" s="1"/>
  <c r="I277" i="12" s="1"/>
  <c r="H269" i="12" a="1"/>
  <c r="H269" i="12" s="1"/>
  <c r="I269" i="12" s="1"/>
  <c r="H261" i="12" a="1"/>
  <c r="H261" i="12" s="1"/>
  <c r="I261" i="12" s="1"/>
  <c r="H253" i="12" a="1"/>
  <c r="H253" i="12" s="1"/>
  <c r="I253" i="12" s="1"/>
  <c r="H245" i="12" a="1"/>
  <c r="H245" i="12" s="1"/>
  <c r="I245" i="12" s="1"/>
  <c r="H237" i="12" a="1"/>
  <c r="H237" i="12" s="1"/>
  <c r="I237" i="12" s="1"/>
  <c r="H229" i="12" a="1"/>
  <c r="H229" i="12" s="1"/>
  <c r="I229" i="12" s="1"/>
  <c r="H221" i="12" a="1"/>
  <c r="H221" i="12" s="1"/>
  <c r="I221" i="12" s="1"/>
  <c r="H213" i="12" a="1"/>
  <c r="H213" i="12" s="1"/>
  <c r="I213" i="12" s="1"/>
  <c r="H205" i="12" a="1"/>
  <c r="H205" i="12" s="1"/>
  <c r="I205" i="12" s="1"/>
  <c r="H197" i="12" a="1"/>
  <c r="H197" i="12" s="1"/>
  <c r="I197" i="12" s="1"/>
  <c r="H189" i="12" a="1"/>
  <c r="H189" i="12" s="1"/>
  <c r="I189" i="12" s="1"/>
  <c r="H181" i="12" a="1"/>
  <c r="H181" i="12" s="1"/>
  <c r="I181" i="12" s="1"/>
  <c r="H173" i="12" a="1"/>
  <c r="H173" i="12" s="1"/>
  <c r="I173" i="12" s="1"/>
  <c r="H165" i="12" a="1"/>
  <c r="H165" i="12" s="1"/>
  <c r="I165" i="12" s="1"/>
  <c r="H157" i="12" a="1"/>
  <c r="H157" i="12" s="1"/>
  <c r="I157" i="12" s="1"/>
  <c r="H149" i="12" a="1"/>
  <c r="H149" i="12" s="1"/>
  <c r="I149" i="12" s="1"/>
  <c r="H141" i="12" a="1"/>
  <c r="H141" i="12" s="1"/>
  <c r="I141" i="12" s="1"/>
  <c r="H133" i="12" a="1"/>
  <c r="H133" i="12" s="1"/>
  <c r="I133" i="12" s="1"/>
  <c r="H125" i="12" a="1"/>
  <c r="H125" i="12" s="1"/>
  <c r="I125" i="12" s="1"/>
  <c r="H117" i="12" a="1"/>
  <c r="H117" i="12" s="1"/>
  <c r="I117" i="12" s="1"/>
  <c r="H109" i="12" a="1"/>
  <c r="H109" i="12" s="1"/>
  <c r="I109" i="12" s="1"/>
  <c r="H101" i="12" a="1"/>
  <c r="H101" i="12" s="1"/>
  <c r="I101" i="12" s="1"/>
  <c r="H93" i="12" a="1"/>
  <c r="H93" i="12" s="1"/>
  <c r="I93" i="12" s="1"/>
  <c r="H85" i="12" a="1"/>
  <c r="H85" i="12" s="1"/>
  <c r="I85" i="12" s="1"/>
  <c r="H77" i="12" a="1"/>
  <c r="H77" i="12" s="1"/>
  <c r="I77" i="12" s="1"/>
  <c r="H69" i="12" a="1"/>
  <c r="H69" i="12" s="1"/>
  <c r="I69" i="12" s="1"/>
  <c r="H61" i="12" a="1"/>
  <c r="H61" i="12" s="1"/>
  <c r="I61" i="12" s="1"/>
  <c r="H53" i="12" a="1"/>
  <c r="H53" i="12" s="1"/>
  <c r="I53" i="12" s="1"/>
  <c r="H45" i="12" a="1"/>
  <c r="H45" i="12" s="1"/>
  <c r="I45" i="12" s="1"/>
  <c r="H37" i="12" a="1"/>
  <c r="H37" i="12" s="1"/>
  <c r="I37" i="12" s="1"/>
  <c r="H29" i="12" a="1"/>
  <c r="H29" i="12" s="1"/>
  <c r="I29" i="12" s="1"/>
  <c r="H21" i="12" a="1"/>
  <c r="H21" i="12" s="1"/>
  <c r="I21" i="12" s="1"/>
  <c r="H13" i="12" a="1"/>
  <c r="H13" i="12" s="1"/>
  <c r="I13" i="12" s="1"/>
  <c r="H5" i="12" a="1"/>
  <c r="H5" i="12" s="1"/>
  <c r="I5" i="12" s="1"/>
  <c r="H311" i="12" a="1"/>
  <c r="H311" i="12" s="1"/>
  <c r="I311" i="12" s="1"/>
  <c r="H255" i="12" a="1"/>
  <c r="H255" i="12" s="1"/>
  <c r="I255" i="12" s="1"/>
  <c r="H199" i="12" a="1"/>
  <c r="H199" i="12" s="1"/>
  <c r="I199" i="12" s="1"/>
  <c r="H151" i="12" a="1"/>
  <c r="H151" i="12" s="1"/>
  <c r="I151" i="12" s="1"/>
  <c r="H103" i="12" a="1"/>
  <c r="H103" i="12" s="1"/>
  <c r="I103" i="12" s="1"/>
  <c r="H63" i="12" a="1"/>
  <c r="H63" i="12" s="1"/>
  <c r="I63" i="12" s="1"/>
  <c r="H15" i="12" a="1"/>
  <c r="H15" i="12" s="1"/>
  <c r="I15" i="12" s="1"/>
  <c r="H348" i="12" a="1"/>
  <c r="H348" i="12" s="1"/>
  <c r="I348" i="12" s="1"/>
  <c r="H332" i="12" a="1"/>
  <c r="H332" i="12" s="1"/>
  <c r="I332" i="12" s="1"/>
  <c r="H324" i="12" a="1"/>
  <c r="H324" i="12" s="1"/>
  <c r="I324" i="12" s="1"/>
  <c r="H316" i="12" a="1"/>
  <c r="H316" i="12" s="1"/>
  <c r="I316" i="12" s="1"/>
  <c r="H308" i="12" a="1"/>
  <c r="H308" i="12" s="1"/>
  <c r="I308" i="12" s="1"/>
  <c r="H300" i="12" a="1"/>
  <c r="H300" i="12" s="1"/>
  <c r="I300" i="12" s="1"/>
  <c r="H292" i="12" a="1"/>
  <c r="H292" i="12" s="1"/>
  <c r="I292" i="12" s="1"/>
  <c r="H284" i="12" a="1"/>
  <c r="H284" i="12" s="1"/>
  <c r="I284" i="12" s="1"/>
  <c r="H276" i="12" a="1"/>
  <c r="H276" i="12" s="1"/>
  <c r="I276" i="12" s="1"/>
  <c r="H268" i="12" a="1"/>
  <c r="H268" i="12" s="1"/>
  <c r="I268" i="12" s="1"/>
  <c r="H260" i="12" a="1"/>
  <c r="H260" i="12" s="1"/>
  <c r="I260" i="12" s="1"/>
  <c r="H252" i="12" a="1"/>
  <c r="H252" i="12" s="1"/>
  <c r="I252" i="12" s="1"/>
  <c r="H244" i="12" a="1"/>
  <c r="H244" i="12" s="1"/>
  <c r="I244" i="12" s="1"/>
  <c r="H236" i="12" a="1"/>
  <c r="H236" i="12" s="1"/>
  <c r="I236" i="12" s="1"/>
  <c r="H228" i="12" a="1"/>
  <c r="H228" i="12" s="1"/>
  <c r="I228" i="12" s="1"/>
  <c r="H220" i="12" a="1"/>
  <c r="H220" i="12" s="1"/>
  <c r="I220" i="12" s="1"/>
  <c r="H212" i="12" a="1"/>
  <c r="H212" i="12" s="1"/>
  <c r="I212" i="12" s="1"/>
  <c r="H204" i="12" a="1"/>
  <c r="H204" i="12" s="1"/>
  <c r="I204" i="12" s="1"/>
  <c r="H196" i="12" a="1"/>
  <c r="H196" i="12" s="1"/>
  <c r="I196" i="12" s="1"/>
  <c r="H188" i="12" a="1"/>
  <c r="H188" i="12" s="1"/>
  <c r="I188" i="12" s="1"/>
  <c r="H180" i="12" a="1"/>
  <c r="H180" i="12" s="1"/>
  <c r="I180" i="12" s="1"/>
  <c r="H172" i="12" a="1"/>
  <c r="H172" i="12" s="1"/>
  <c r="I172" i="12" s="1"/>
  <c r="H164" i="12" a="1"/>
  <c r="H164" i="12" s="1"/>
  <c r="I164" i="12" s="1"/>
  <c r="H156" i="12" a="1"/>
  <c r="H156" i="12" s="1"/>
  <c r="I156" i="12" s="1"/>
  <c r="H148" i="12" a="1"/>
  <c r="H148" i="12" s="1"/>
  <c r="I148" i="12" s="1"/>
  <c r="H140" i="12" a="1"/>
  <c r="H140" i="12" s="1"/>
  <c r="I140" i="12" s="1"/>
  <c r="H132" i="12" a="1"/>
  <c r="H132" i="12" s="1"/>
  <c r="I132" i="12" s="1"/>
  <c r="H124" i="12" a="1"/>
  <c r="H124" i="12" s="1"/>
  <c r="I124" i="12" s="1"/>
  <c r="H116" i="12" a="1"/>
  <c r="H116" i="12" s="1"/>
  <c r="I116" i="12" s="1"/>
  <c r="H108" i="12" a="1"/>
  <c r="H108" i="12" s="1"/>
  <c r="I108" i="12" s="1"/>
  <c r="H100" i="12" a="1"/>
  <c r="H100" i="12" s="1"/>
  <c r="I100" i="12" s="1"/>
  <c r="H92" i="12" a="1"/>
  <c r="H92" i="12" s="1"/>
  <c r="I92" i="12" s="1"/>
  <c r="H84" i="12" a="1"/>
  <c r="H84" i="12" s="1"/>
  <c r="I84" i="12" s="1"/>
  <c r="H76" i="12" a="1"/>
  <c r="H76" i="12" s="1"/>
  <c r="I76" i="12" s="1"/>
  <c r="H68" i="12" a="1"/>
  <c r="H68" i="12" s="1"/>
  <c r="I68" i="12" s="1"/>
  <c r="H60" i="12" a="1"/>
  <c r="H60" i="12" s="1"/>
  <c r="I60" i="12" s="1"/>
  <c r="H52" i="12" a="1"/>
  <c r="H52" i="12" s="1"/>
  <c r="I52" i="12" s="1"/>
  <c r="H44" i="12" a="1"/>
  <c r="H44" i="12" s="1"/>
  <c r="I44" i="12" s="1"/>
  <c r="H36" i="12" a="1"/>
  <c r="H36" i="12" s="1"/>
  <c r="I36" i="12" s="1"/>
  <c r="H28" i="12" a="1"/>
  <c r="H28" i="12" s="1"/>
  <c r="I28" i="12" s="1"/>
  <c r="H20" i="12" a="1"/>
  <c r="H20" i="12" s="1"/>
  <c r="I20" i="12" s="1"/>
  <c r="H12" i="12" a="1"/>
  <c r="H12" i="12" s="1"/>
  <c r="I12" i="12" s="1"/>
  <c r="H4" i="12" a="1"/>
  <c r="H4" i="12" s="1"/>
  <c r="I4" i="12" s="1"/>
  <c r="H319" i="12" a="1"/>
  <c r="H319" i="12" s="1"/>
  <c r="I319" i="12" s="1"/>
  <c r="H263" i="12" a="1"/>
  <c r="H263" i="12" s="1"/>
  <c r="I263" i="12" s="1"/>
  <c r="H207" i="12" a="1"/>
  <c r="H207" i="12" s="1"/>
  <c r="I207" i="12" s="1"/>
  <c r="H143" i="12" a="1"/>
  <c r="H143" i="12" s="1"/>
  <c r="I143" i="12" s="1"/>
  <c r="H87" i="12" a="1"/>
  <c r="H87" i="12" s="1"/>
  <c r="I87" i="12" s="1"/>
  <c r="H31" i="12" a="1"/>
  <c r="H31" i="12" s="1"/>
  <c r="I31" i="12" s="1"/>
  <c r="H356" i="12" a="1"/>
  <c r="H356" i="12" s="1"/>
  <c r="I356" i="12" s="1"/>
  <c r="H355" i="12" a="1"/>
  <c r="H355" i="12" s="1"/>
  <c r="I355" i="12" s="1"/>
  <c r="H347" i="12" a="1"/>
  <c r="H347" i="12" s="1"/>
  <c r="I347" i="12" s="1"/>
  <c r="H339" i="12" a="1"/>
  <c r="H339" i="12" s="1"/>
  <c r="I339" i="12" s="1"/>
  <c r="H331" i="12" a="1"/>
  <c r="H331" i="12" s="1"/>
  <c r="I331" i="12" s="1"/>
  <c r="H323" i="12" a="1"/>
  <c r="H323" i="12" s="1"/>
  <c r="I323" i="12" s="1"/>
  <c r="H315" i="12" a="1"/>
  <c r="H315" i="12" s="1"/>
  <c r="I315" i="12" s="1"/>
  <c r="H307" i="12" a="1"/>
  <c r="H307" i="12" s="1"/>
  <c r="I307" i="12" s="1"/>
  <c r="H299" i="12" a="1"/>
  <c r="H299" i="12" s="1"/>
  <c r="I299" i="12" s="1"/>
  <c r="H291" i="12" a="1"/>
  <c r="H291" i="12" s="1"/>
  <c r="I291" i="12" s="1"/>
  <c r="H283" i="12" a="1"/>
  <c r="H283" i="12" s="1"/>
  <c r="I283" i="12" s="1"/>
  <c r="H275" i="12" a="1"/>
  <c r="H275" i="12" s="1"/>
  <c r="I275" i="12" s="1"/>
  <c r="H267" i="12" a="1"/>
  <c r="H267" i="12" s="1"/>
  <c r="I267" i="12" s="1"/>
  <c r="H259" i="12" a="1"/>
  <c r="H259" i="12" s="1"/>
  <c r="I259" i="12" s="1"/>
  <c r="H251" i="12" a="1"/>
  <c r="H251" i="12" s="1"/>
  <c r="I251" i="12" s="1"/>
  <c r="H243" i="12" a="1"/>
  <c r="H243" i="12" s="1"/>
  <c r="I243" i="12" s="1"/>
  <c r="H235" i="12" a="1"/>
  <c r="H235" i="12" s="1"/>
  <c r="I235" i="12" s="1"/>
  <c r="H227" i="12" a="1"/>
  <c r="H227" i="12" s="1"/>
  <c r="I227" i="12" s="1"/>
  <c r="H219" i="12" a="1"/>
  <c r="H219" i="12" s="1"/>
  <c r="I219" i="12" s="1"/>
  <c r="H211" i="12" a="1"/>
  <c r="H211" i="12" s="1"/>
  <c r="I211" i="12" s="1"/>
  <c r="H203" i="12" a="1"/>
  <c r="H203" i="12" s="1"/>
  <c r="I203" i="12" s="1"/>
  <c r="H195" i="12" a="1"/>
  <c r="H195" i="12" s="1"/>
  <c r="I195" i="12" s="1"/>
  <c r="H187" i="12" a="1"/>
  <c r="H187" i="12" s="1"/>
  <c r="I187" i="12" s="1"/>
  <c r="H179" i="12" a="1"/>
  <c r="H179" i="12" s="1"/>
  <c r="I179" i="12" s="1"/>
  <c r="H171" i="12" a="1"/>
  <c r="H171" i="12" s="1"/>
  <c r="I171" i="12" s="1"/>
  <c r="H163" i="12" a="1"/>
  <c r="H163" i="12" s="1"/>
  <c r="I163" i="12" s="1"/>
  <c r="H155" i="12" a="1"/>
  <c r="H155" i="12" s="1"/>
  <c r="I155" i="12" s="1"/>
  <c r="H147" i="12" a="1"/>
  <c r="H147" i="12" s="1"/>
  <c r="I147" i="12" s="1"/>
  <c r="H139" i="12" a="1"/>
  <c r="H139" i="12" s="1"/>
  <c r="I139" i="12" s="1"/>
  <c r="H131" i="12" a="1"/>
  <c r="H131" i="12" s="1"/>
  <c r="I131" i="12" s="1"/>
  <c r="H123" i="12" a="1"/>
  <c r="H123" i="12" s="1"/>
  <c r="I123" i="12" s="1"/>
  <c r="H115" i="12" a="1"/>
  <c r="H115" i="12" s="1"/>
  <c r="I115" i="12" s="1"/>
  <c r="H107" i="12" a="1"/>
  <c r="H107" i="12" s="1"/>
  <c r="I107" i="12" s="1"/>
  <c r="H99" i="12" a="1"/>
  <c r="H99" i="12" s="1"/>
  <c r="I99" i="12" s="1"/>
  <c r="H91" i="12" a="1"/>
  <c r="H91" i="12" s="1"/>
  <c r="I91" i="12" s="1"/>
  <c r="H83" i="12" a="1"/>
  <c r="H83" i="12" s="1"/>
  <c r="I83" i="12" s="1"/>
  <c r="H75" i="12" a="1"/>
  <c r="H75" i="12" s="1"/>
  <c r="I75" i="12" s="1"/>
  <c r="H67" i="12" a="1"/>
  <c r="H67" i="12" s="1"/>
  <c r="I67" i="12" s="1"/>
  <c r="H59" i="12" a="1"/>
  <c r="H59" i="12" s="1"/>
  <c r="I59" i="12" s="1"/>
  <c r="H51" i="12" a="1"/>
  <c r="H51" i="12" s="1"/>
  <c r="I51" i="12" s="1"/>
  <c r="H43" i="12" a="1"/>
  <c r="H43" i="12" s="1"/>
  <c r="I43" i="12" s="1"/>
  <c r="H35" i="12" a="1"/>
  <c r="H35" i="12" s="1"/>
  <c r="I35" i="12" s="1"/>
  <c r="H27" i="12" a="1"/>
  <c r="H27" i="12" s="1"/>
  <c r="I27" i="12" s="1"/>
  <c r="H19" i="12" a="1"/>
  <c r="H19" i="12" s="1"/>
  <c r="I19" i="12" s="1"/>
  <c r="H11" i="12" a="1"/>
  <c r="H11" i="12" s="1"/>
  <c r="I11" i="12" s="1"/>
  <c r="H3" i="12" a="1"/>
  <c r="H3" i="12" s="1"/>
  <c r="I3" i="12" s="1"/>
  <c r="H295" i="12" a="1"/>
  <c r="H295" i="12" s="1"/>
  <c r="I295" i="12" s="1"/>
  <c r="H239" i="12" a="1"/>
  <c r="H239" i="12" s="1"/>
  <c r="I239" i="12" s="1"/>
  <c r="H191" i="12" a="1"/>
  <c r="H191" i="12" s="1"/>
  <c r="I191" i="12" s="1"/>
  <c r="H135" i="12" a="1"/>
  <c r="H135" i="12" s="1"/>
  <c r="I135" i="12" s="1"/>
  <c r="H79" i="12" a="1"/>
  <c r="H79" i="12" s="1"/>
  <c r="I79" i="12" s="1"/>
  <c r="H39" i="12" a="1"/>
  <c r="H39" i="12" s="1"/>
  <c r="I39" i="12" s="1"/>
  <c r="H349" i="12" a="1"/>
  <c r="H349" i="12" s="1"/>
  <c r="I349" i="12" s="1"/>
  <c r="H340" i="12" a="1"/>
  <c r="H340" i="12" s="1"/>
  <c r="I340" i="12" s="1"/>
  <c r="H354" i="12" a="1"/>
  <c r="H354" i="12" s="1"/>
  <c r="I354" i="12" s="1"/>
  <c r="H346" i="12" a="1"/>
  <c r="H346" i="12" s="1"/>
  <c r="I346" i="12" s="1"/>
  <c r="H338" i="12" a="1"/>
  <c r="H338" i="12" s="1"/>
  <c r="I338" i="12" s="1"/>
  <c r="H330" i="12" a="1"/>
  <c r="H330" i="12" s="1"/>
  <c r="I330" i="12" s="1"/>
  <c r="H322" i="12" a="1"/>
  <c r="H322" i="12" s="1"/>
  <c r="I322" i="12" s="1"/>
  <c r="H314" i="12" a="1"/>
  <c r="H314" i="12" s="1"/>
  <c r="I314" i="12" s="1"/>
  <c r="H306" i="12" a="1"/>
  <c r="H306" i="12" s="1"/>
  <c r="I306" i="12" s="1"/>
  <c r="H298" i="12" a="1"/>
  <c r="H298" i="12" s="1"/>
  <c r="I298" i="12" s="1"/>
  <c r="H290" i="12" a="1"/>
  <c r="H290" i="12" s="1"/>
  <c r="I290" i="12" s="1"/>
  <c r="H282" i="12" a="1"/>
  <c r="H282" i="12" s="1"/>
  <c r="I282" i="12" s="1"/>
  <c r="H274" i="12" a="1"/>
  <c r="H274" i="12" s="1"/>
  <c r="I274" i="12" s="1"/>
  <c r="H266" i="12" a="1"/>
  <c r="H266" i="12" s="1"/>
  <c r="I266" i="12" s="1"/>
  <c r="H258" i="12" a="1"/>
  <c r="H258" i="12" s="1"/>
  <c r="I258" i="12" s="1"/>
  <c r="H250" i="12" a="1"/>
  <c r="H250" i="12" s="1"/>
  <c r="I250" i="12" s="1"/>
  <c r="H242" i="12" a="1"/>
  <c r="H242" i="12" s="1"/>
  <c r="I242" i="12" s="1"/>
  <c r="H234" i="12" a="1"/>
  <c r="H234" i="12" s="1"/>
  <c r="I234" i="12" s="1"/>
  <c r="H226" i="12" a="1"/>
  <c r="H226" i="12" s="1"/>
  <c r="I226" i="12" s="1"/>
  <c r="H218" i="12" a="1"/>
  <c r="H218" i="12" s="1"/>
  <c r="I218" i="12" s="1"/>
  <c r="H210" i="12" a="1"/>
  <c r="H210" i="12" s="1"/>
  <c r="I210" i="12" s="1"/>
  <c r="H202" i="12" a="1"/>
  <c r="H202" i="12" s="1"/>
  <c r="I202" i="12" s="1"/>
  <c r="H194" i="12" a="1"/>
  <c r="H194" i="12" s="1"/>
  <c r="I194" i="12" s="1"/>
  <c r="H186" i="12" a="1"/>
  <c r="H186" i="12" s="1"/>
  <c r="I186" i="12" s="1"/>
  <c r="H178" i="12" a="1"/>
  <c r="H178" i="12" s="1"/>
  <c r="I178" i="12" s="1"/>
  <c r="H170" i="12" a="1"/>
  <c r="H170" i="12" s="1"/>
  <c r="I170" i="12" s="1"/>
  <c r="H162" i="12" a="1"/>
  <c r="H162" i="12" s="1"/>
  <c r="I162" i="12" s="1"/>
  <c r="H154" i="12" a="1"/>
  <c r="H154" i="12" s="1"/>
  <c r="I154" i="12" s="1"/>
  <c r="H146" i="12" a="1"/>
  <c r="H146" i="12" s="1"/>
  <c r="I146" i="12" s="1"/>
  <c r="H138" i="12" a="1"/>
  <c r="H138" i="12" s="1"/>
  <c r="I138" i="12" s="1"/>
  <c r="H130" i="12" a="1"/>
  <c r="H130" i="12" s="1"/>
  <c r="I130" i="12" s="1"/>
  <c r="H122" i="12" a="1"/>
  <c r="H122" i="12" s="1"/>
  <c r="I122" i="12" s="1"/>
  <c r="H114" i="12" a="1"/>
  <c r="H114" i="12" s="1"/>
  <c r="I114" i="12" s="1"/>
  <c r="H106" i="12" a="1"/>
  <c r="H106" i="12" s="1"/>
  <c r="I106" i="12" s="1"/>
  <c r="H98" i="12" a="1"/>
  <c r="H98" i="12" s="1"/>
  <c r="I98" i="12" s="1"/>
  <c r="H90" i="12" a="1"/>
  <c r="H90" i="12" s="1"/>
  <c r="I90" i="12" s="1"/>
  <c r="H82" i="12" a="1"/>
  <c r="H82" i="12" s="1"/>
  <c r="I82" i="12" s="1"/>
  <c r="H74" i="12" a="1"/>
  <c r="H74" i="12" s="1"/>
  <c r="I74" i="12" s="1"/>
  <c r="H66" i="12" a="1"/>
  <c r="H66" i="12" s="1"/>
  <c r="I66" i="12" s="1"/>
  <c r="H58" i="12" a="1"/>
  <c r="H58" i="12" s="1"/>
  <c r="I58" i="12" s="1"/>
  <c r="H50" i="12" a="1"/>
  <c r="H50" i="12" s="1"/>
  <c r="I50" i="12" s="1"/>
  <c r="H42" i="12" a="1"/>
  <c r="H42" i="12" s="1"/>
  <c r="I42" i="12" s="1"/>
  <c r="H34" i="12" a="1"/>
  <c r="H34" i="12" s="1"/>
  <c r="I34" i="12" s="1"/>
  <c r="H26" i="12" a="1"/>
  <c r="H26" i="12" s="1"/>
  <c r="I26" i="12" s="1"/>
  <c r="H18" i="12" a="1"/>
  <c r="H18" i="12" s="1"/>
  <c r="I18" i="12" s="1"/>
  <c r="H10" i="12" a="1"/>
  <c r="H10" i="12" s="1"/>
  <c r="I10" i="12" s="1"/>
  <c r="H335" i="12" a="1"/>
  <c r="H335" i="12" s="1"/>
  <c r="I335" i="12" s="1"/>
  <c r="H279" i="12" a="1"/>
  <c r="H279" i="12" s="1"/>
  <c r="I279" i="12" s="1"/>
  <c r="H223" i="12" a="1"/>
  <c r="H223" i="12" s="1"/>
  <c r="I223" i="12" s="1"/>
  <c r="H167" i="12" a="1"/>
  <c r="H167" i="12" s="1"/>
  <c r="I167" i="12" s="1"/>
  <c r="H111" i="12" a="1"/>
  <c r="H111" i="12" s="1"/>
  <c r="I111" i="12" s="1"/>
  <c r="H55" i="12" a="1"/>
  <c r="H55" i="12" s="1"/>
  <c r="I55" i="12" s="1"/>
  <c r="H353" i="12" a="1"/>
  <c r="H353" i="12" s="1"/>
  <c r="I353" i="12" s="1"/>
  <c r="H345" i="12" a="1"/>
  <c r="H345" i="12" s="1"/>
  <c r="I345" i="12" s="1"/>
  <c r="H337" i="12" a="1"/>
  <c r="H337" i="12" s="1"/>
  <c r="I337" i="12" s="1"/>
  <c r="H329" i="12" a="1"/>
  <c r="H329" i="12" s="1"/>
  <c r="I329" i="12" s="1"/>
  <c r="H321" i="12" a="1"/>
  <c r="H321" i="12" s="1"/>
  <c r="I321" i="12" s="1"/>
  <c r="H313" i="12" a="1"/>
  <c r="H313" i="12" s="1"/>
  <c r="I313" i="12" s="1"/>
  <c r="H305" i="12" a="1"/>
  <c r="H305" i="12" s="1"/>
  <c r="I305" i="12" s="1"/>
  <c r="H297" i="12" a="1"/>
  <c r="H297" i="12" s="1"/>
  <c r="I297" i="12" s="1"/>
  <c r="H289" i="12" a="1"/>
  <c r="H289" i="12" s="1"/>
  <c r="I289" i="12" s="1"/>
  <c r="H281" i="12" a="1"/>
  <c r="H281" i="12" s="1"/>
  <c r="I281" i="12" s="1"/>
  <c r="H273" i="12" a="1"/>
  <c r="H273" i="12" s="1"/>
  <c r="I273" i="12" s="1"/>
  <c r="H265" i="12" a="1"/>
  <c r="H265" i="12" s="1"/>
  <c r="I265" i="12" s="1"/>
  <c r="H257" i="12" a="1"/>
  <c r="H257" i="12" s="1"/>
  <c r="I257" i="12" s="1"/>
  <c r="H249" i="12" a="1"/>
  <c r="H249" i="12" s="1"/>
  <c r="I249" i="12" s="1"/>
  <c r="H241" i="12" a="1"/>
  <c r="H241" i="12" s="1"/>
  <c r="I241" i="12" s="1"/>
  <c r="H233" i="12" a="1"/>
  <c r="H233" i="12" s="1"/>
  <c r="I233" i="12" s="1"/>
  <c r="H225" i="12" a="1"/>
  <c r="H225" i="12" s="1"/>
  <c r="I225" i="12" s="1"/>
  <c r="H217" i="12" a="1"/>
  <c r="H217" i="12" s="1"/>
  <c r="I217" i="12" s="1"/>
  <c r="H209" i="12" a="1"/>
  <c r="H209" i="12" s="1"/>
  <c r="I209" i="12" s="1"/>
  <c r="H201" i="12" a="1"/>
  <c r="H201" i="12" s="1"/>
  <c r="I201" i="12" s="1"/>
  <c r="H193" i="12" a="1"/>
  <c r="H193" i="12" s="1"/>
  <c r="I193" i="12" s="1"/>
  <c r="H185" i="12" a="1"/>
  <c r="H185" i="12" s="1"/>
  <c r="I185" i="12" s="1"/>
  <c r="H177" i="12" a="1"/>
  <c r="H177" i="12" s="1"/>
  <c r="I177" i="12" s="1"/>
  <c r="H169" i="12" a="1"/>
  <c r="H169" i="12" s="1"/>
  <c r="I169" i="12" s="1"/>
  <c r="H161" i="12" a="1"/>
  <c r="H161" i="12" s="1"/>
  <c r="I161" i="12" s="1"/>
  <c r="H153" i="12" a="1"/>
  <c r="H153" i="12" s="1"/>
  <c r="I153" i="12" s="1"/>
  <c r="H145" i="12" a="1"/>
  <c r="H145" i="12" s="1"/>
  <c r="I145" i="12" s="1"/>
  <c r="H137" i="12" a="1"/>
  <c r="H137" i="12" s="1"/>
  <c r="I137" i="12" s="1"/>
  <c r="H129" i="12" a="1"/>
  <c r="H129" i="12" s="1"/>
  <c r="I129" i="12" s="1"/>
  <c r="H121" i="12" a="1"/>
  <c r="H121" i="12" s="1"/>
  <c r="I121" i="12" s="1"/>
  <c r="H113" i="12" a="1"/>
  <c r="H113" i="12" s="1"/>
  <c r="I113" i="12" s="1"/>
  <c r="H105" i="12" a="1"/>
  <c r="H105" i="12" s="1"/>
  <c r="I105" i="12" s="1"/>
  <c r="H97" i="12" a="1"/>
  <c r="H97" i="12" s="1"/>
  <c r="I97" i="12" s="1"/>
  <c r="H89" i="12" a="1"/>
  <c r="H89" i="12" s="1"/>
  <c r="I89" i="12" s="1"/>
  <c r="H81" i="12" a="1"/>
  <c r="H81" i="12" s="1"/>
  <c r="I81" i="12" s="1"/>
  <c r="H73" i="12" a="1"/>
  <c r="H73" i="12" s="1"/>
  <c r="I73" i="12" s="1"/>
  <c r="H65" i="12" a="1"/>
  <c r="H65" i="12" s="1"/>
  <c r="I65" i="12" s="1"/>
  <c r="H57" i="12" a="1"/>
  <c r="H57" i="12" s="1"/>
  <c r="I57" i="12" s="1"/>
  <c r="H49" i="12" a="1"/>
  <c r="H49" i="12" s="1"/>
  <c r="I49" i="12" s="1"/>
  <c r="H41" i="12" a="1"/>
  <c r="H41" i="12" s="1"/>
  <c r="I41" i="12" s="1"/>
  <c r="H33" i="12" a="1"/>
  <c r="H33" i="12" s="1"/>
  <c r="I33" i="12" s="1"/>
  <c r="H25" i="12" a="1"/>
  <c r="H25" i="12" s="1"/>
  <c r="I25" i="12" s="1"/>
  <c r="H17" i="12" a="1"/>
  <c r="H17" i="12" s="1"/>
  <c r="I17" i="12" s="1"/>
  <c r="D14" i="1"/>
  <c r="M2" i="12" l="1"/>
  <c r="M9" i="12"/>
  <c r="M18" i="12"/>
  <c r="M6" i="12"/>
  <c r="M22" i="12"/>
  <c r="M24" i="12"/>
  <c r="M14" i="12"/>
  <c r="M20" i="12"/>
  <c r="M30" i="12"/>
  <c r="M3" i="12"/>
  <c r="M7" i="12"/>
  <c r="M28" i="12"/>
  <c r="M11" i="12"/>
  <c r="M15" i="12"/>
  <c r="M8" i="12"/>
  <c r="M25" i="12"/>
  <c r="M5" i="12"/>
  <c r="M19" i="12"/>
  <c r="M26" i="12"/>
  <c r="M4" i="12"/>
  <c r="M16" i="12"/>
  <c r="M21" i="12"/>
  <c r="M23" i="12"/>
  <c r="M10" i="12"/>
  <c r="M13" i="12"/>
  <c r="M27" i="12"/>
  <c r="M12" i="12"/>
  <c r="M17" i="12"/>
  <c r="M29" i="12"/>
  <c r="E107" i="1" l="1"/>
  <c r="D107" i="1"/>
  <c r="E283" i="1" l="1"/>
  <c r="D283" i="1"/>
  <c r="E290" i="1"/>
  <c r="E301" i="1"/>
  <c r="D301" i="1"/>
  <c r="E305" i="1"/>
  <c r="D305" i="1"/>
  <c r="E310" i="1"/>
  <c r="E272" i="1"/>
  <c r="D272" i="1"/>
  <c r="E265" i="1"/>
  <c r="D265" i="1"/>
  <c r="E254" i="1"/>
  <c r="D254" i="1"/>
  <c r="E247" i="1"/>
  <c r="D247" i="1"/>
  <c r="E236" i="1"/>
  <c r="D236" i="1"/>
  <c r="E229" i="1"/>
  <c r="D229" i="1"/>
  <c r="E220" i="1"/>
  <c r="D220" i="1"/>
  <c r="E214" i="1"/>
  <c r="D214" i="1"/>
  <c r="E205" i="1"/>
  <c r="D205" i="1"/>
  <c r="D199" i="1"/>
  <c r="D190" i="1"/>
  <c r="E183" i="1"/>
  <c r="D183" i="1"/>
  <c r="E178" i="1"/>
  <c r="D178" i="1"/>
  <c r="C175" i="1"/>
  <c r="C173" i="1"/>
  <c r="C172" i="1"/>
  <c r="C152" i="1"/>
  <c r="C151" i="1"/>
  <c r="C150" i="1"/>
  <c r="E143" i="1"/>
  <c r="D143" i="1"/>
  <c r="E132" i="1"/>
  <c r="D125" i="1"/>
  <c r="E88" i="1"/>
  <c r="D88" i="1"/>
  <c r="E83" i="1"/>
  <c r="D83" i="1"/>
  <c r="D77" i="1"/>
  <c r="E77" i="1"/>
  <c r="E67" i="1"/>
  <c r="D67" i="1"/>
  <c r="E60" i="1"/>
  <c r="D60" i="1"/>
  <c r="D43" i="1"/>
  <c r="D33" i="1"/>
  <c r="C30" i="1"/>
  <c r="G23" i="1"/>
  <c r="F23" i="1"/>
  <c r="E23" i="1"/>
  <c r="D23" i="1"/>
  <c r="G14" i="1"/>
  <c r="F14" i="1"/>
  <c r="F12" i="1" s="1"/>
  <c r="E14" i="1"/>
  <c r="C332" i="1"/>
  <c r="C319" i="1" s="1"/>
  <c r="C90" i="1"/>
  <c r="C89" i="1"/>
  <c r="H319" i="1" l="1"/>
  <c r="H320" i="1"/>
  <c r="H148" i="1"/>
  <c r="D218" i="1"/>
  <c r="E270" i="1"/>
  <c r="D203" i="1"/>
  <c r="E252" i="1"/>
  <c r="E218" i="1"/>
  <c r="D188" i="1"/>
  <c r="E177" i="1"/>
  <c r="C77" i="1"/>
  <c r="C310" i="1"/>
  <c r="C305" i="1"/>
  <c r="D270" i="1"/>
  <c r="D252" i="1"/>
  <c r="E130" i="1"/>
  <c r="E65" i="1"/>
  <c r="E288" i="1"/>
  <c r="D288" i="1"/>
  <c r="E234" i="1"/>
  <c r="D234" i="1"/>
  <c r="D130" i="1"/>
  <c r="D31" i="1"/>
  <c r="C31" i="1" s="1"/>
  <c r="D12" i="1"/>
  <c r="D82" i="1"/>
  <c r="D65" i="1"/>
  <c r="D177" i="1"/>
  <c r="C88" i="1"/>
  <c r="E82" i="1"/>
  <c r="G12" i="1"/>
  <c r="E12" i="1"/>
  <c r="C12" i="1" l="1"/>
  <c r="H13" i="1" s="1"/>
  <c r="D187" i="1"/>
  <c r="E233" i="1"/>
  <c r="D233" i="1"/>
  <c r="D174" i="1" l="1"/>
  <c r="C45" i="1"/>
  <c r="C44" i="1"/>
  <c r="C42" i="1"/>
  <c r="C38" i="1"/>
  <c r="C34" i="1"/>
  <c r="C32" i="1"/>
  <c r="C28" i="1"/>
  <c r="C26" i="1"/>
  <c r="C17" i="1"/>
  <c r="C15" i="1"/>
  <c r="C13" i="1"/>
  <c r="C14" i="1" l="1"/>
  <c r="C47" i="1"/>
  <c r="C64" i="1"/>
  <c r="H15" i="1" l="1"/>
  <c r="C46" i="1"/>
  <c r="C35" i="1"/>
  <c r="C36" i="1"/>
  <c r="C37" i="1"/>
  <c r="C39" i="1"/>
  <c r="C40" i="1"/>
  <c r="C41" i="1"/>
  <c r="C25" i="1" l="1"/>
  <c r="C312" i="1" l="1"/>
  <c r="C182" i="1"/>
  <c r="C181" i="1"/>
  <c r="C78" i="1"/>
  <c r="C61" i="1"/>
  <c r="C16" i="1" l="1"/>
  <c r="H332" i="1" l="1"/>
  <c r="C84" i="1"/>
  <c r="C85" i="1"/>
  <c r="C86" i="1"/>
  <c r="C87" i="1"/>
  <c r="C91" i="1"/>
  <c r="C92" i="1"/>
  <c r="C95" i="1"/>
  <c r="C97" i="1"/>
  <c r="C98" i="1"/>
  <c r="C99" i="1"/>
  <c r="C100" i="1"/>
  <c r="C101" i="1"/>
  <c r="C102" i="1"/>
  <c r="C103" i="1"/>
  <c r="C104" i="1"/>
  <c r="C105" i="1"/>
  <c r="C106" i="1"/>
  <c r="C108" i="1"/>
  <c r="C109" i="1"/>
  <c r="C110" i="1"/>
  <c r="C113" i="1"/>
  <c r="C115" i="1"/>
  <c r="C116" i="1"/>
  <c r="C117" i="1"/>
  <c r="C118" i="1"/>
  <c r="C119" i="1"/>
  <c r="C120" i="1"/>
  <c r="C121" i="1"/>
  <c r="C122" i="1"/>
  <c r="C123" i="1"/>
  <c r="C124" i="1"/>
  <c r="C126" i="1"/>
  <c r="C127" i="1"/>
  <c r="C128" i="1"/>
  <c r="C131" i="1"/>
  <c r="C133" i="1"/>
  <c r="C134" i="1"/>
  <c r="C135" i="1"/>
  <c r="C136" i="1"/>
  <c r="C137" i="1"/>
  <c r="C138" i="1"/>
  <c r="C139" i="1"/>
  <c r="C140" i="1"/>
  <c r="C141" i="1"/>
  <c r="C142" i="1"/>
  <c r="C144" i="1"/>
  <c r="C145" i="1"/>
  <c r="C146" i="1"/>
  <c r="C179" i="1"/>
  <c r="C180" i="1"/>
  <c r="C184" i="1"/>
  <c r="C185" i="1"/>
  <c r="C186" i="1"/>
  <c r="C189" i="1"/>
  <c r="C191" i="1"/>
  <c r="C192" i="1"/>
  <c r="C193" i="1"/>
  <c r="C194" i="1"/>
  <c r="C195" i="1"/>
  <c r="C196" i="1"/>
  <c r="C197" i="1"/>
  <c r="C198" i="1"/>
  <c r="C200" i="1"/>
  <c r="C201" i="1"/>
  <c r="C204" i="1"/>
  <c r="C206" i="1"/>
  <c r="C207" i="1"/>
  <c r="C208" i="1"/>
  <c r="C209" i="1"/>
  <c r="C210" i="1"/>
  <c r="C211" i="1"/>
  <c r="C212" i="1"/>
  <c r="C213" i="1"/>
  <c r="C215" i="1"/>
  <c r="C216" i="1"/>
  <c r="C219" i="1"/>
  <c r="C221" i="1"/>
  <c r="C222" i="1"/>
  <c r="C223" i="1"/>
  <c r="C224" i="1"/>
  <c r="C225" i="1"/>
  <c r="C226" i="1"/>
  <c r="C227" i="1"/>
  <c r="C228" i="1"/>
  <c r="C230" i="1"/>
  <c r="C231" i="1"/>
  <c r="C235" i="1"/>
  <c r="C237" i="1"/>
  <c r="C238" i="1"/>
  <c r="C239" i="1"/>
  <c r="C240" i="1"/>
  <c r="C241" i="1"/>
  <c r="C242" i="1"/>
  <c r="C243" i="1"/>
  <c r="C244" i="1"/>
  <c r="C245" i="1"/>
  <c r="C246" i="1"/>
  <c r="C248" i="1"/>
  <c r="C249" i="1"/>
  <c r="C250" i="1"/>
  <c r="C253" i="1"/>
  <c r="C255" i="1"/>
  <c r="C256" i="1"/>
  <c r="C257" i="1"/>
  <c r="C258" i="1"/>
  <c r="C259" i="1"/>
  <c r="C260" i="1"/>
  <c r="C261" i="1"/>
  <c r="C262" i="1"/>
  <c r="C263" i="1"/>
  <c r="C264" i="1"/>
  <c r="C266" i="1"/>
  <c r="C267" i="1"/>
  <c r="C268" i="1"/>
  <c r="C271" i="1"/>
  <c r="C273" i="1"/>
  <c r="C274" i="1"/>
  <c r="C275" i="1"/>
  <c r="C276" i="1"/>
  <c r="C277" i="1"/>
  <c r="C278" i="1"/>
  <c r="C279" i="1"/>
  <c r="C280" i="1"/>
  <c r="C281" i="1"/>
  <c r="C282" i="1"/>
  <c r="C284" i="1"/>
  <c r="C285" i="1"/>
  <c r="C286" i="1"/>
  <c r="C289" i="1"/>
  <c r="C291" i="1"/>
  <c r="C292" i="1"/>
  <c r="C293" i="1"/>
  <c r="C294" i="1"/>
  <c r="C295" i="1"/>
  <c r="C296" i="1"/>
  <c r="C297" i="1"/>
  <c r="C298" i="1"/>
  <c r="C299" i="1"/>
  <c r="C300" i="1"/>
  <c r="C302" i="1"/>
  <c r="C303" i="1"/>
  <c r="C304" i="1"/>
  <c r="C306" i="1"/>
  <c r="C307" i="1"/>
  <c r="C308" i="1"/>
  <c r="C309" i="1"/>
  <c r="C311" i="1"/>
  <c r="C79" i="1"/>
  <c r="H77" i="1" s="1"/>
  <c r="C80" i="1"/>
  <c r="C81" i="1"/>
  <c r="C68" i="1"/>
  <c r="C69" i="1"/>
  <c r="C70" i="1"/>
  <c r="C71" i="1"/>
  <c r="C72" i="1"/>
  <c r="C73" i="1"/>
  <c r="C74" i="1"/>
  <c r="C75" i="1"/>
  <c r="C76" i="1"/>
  <c r="C66" i="1"/>
  <c r="C49" i="1"/>
  <c r="C51" i="1"/>
  <c r="C52" i="1"/>
  <c r="C53" i="1"/>
  <c r="C54" i="1"/>
  <c r="C55" i="1"/>
  <c r="C56" i="1"/>
  <c r="C57" i="1"/>
  <c r="C58" i="1"/>
  <c r="C59" i="1"/>
  <c r="C62" i="1"/>
  <c r="C63" i="1"/>
  <c r="C27" i="1"/>
  <c r="C23" i="1"/>
  <c r="C22" i="1"/>
  <c r="C18" i="1"/>
  <c r="C19" i="1"/>
  <c r="C20" i="1"/>
  <c r="C21" i="1"/>
  <c r="C202" i="1"/>
  <c r="C199" i="1"/>
  <c r="C190" i="1"/>
  <c r="E114" i="1"/>
  <c r="E112" i="1" s="1"/>
  <c r="D114" i="1"/>
  <c r="D112" i="1" s="1"/>
  <c r="E96" i="1"/>
  <c r="E94" i="1" s="1"/>
  <c r="D96" i="1"/>
  <c r="D94" i="1" s="1"/>
  <c r="E50" i="1"/>
  <c r="E48" i="1" s="1"/>
  <c r="E29" i="1" s="1"/>
  <c r="D50" i="1"/>
  <c r="D48" i="1" s="1"/>
  <c r="D29" i="1" s="1"/>
  <c r="C43" i="1"/>
  <c r="C33" i="1"/>
  <c r="H33" i="1" s="1"/>
  <c r="H199" i="1" l="1"/>
  <c r="H14" i="1"/>
  <c r="H23" i="1"/>
  <c r="H24" i="1"/>
  <c r="H12" i="1"/>
  <c r="H310" i="1"/>
  <c r="H305" i="1"/>
  <c r="H190" i="1"/>
  <c r="E93" i="1"/>
  <c r="E11" i="1" s="1"/>
  <c r="D93" i="1"/>
  <c r="D11" i="1" s="1"/>
  <c r="H88" i="1"/>
  <c r="C29" i="1"/>
  <c r="H43" i="1"/>
  <c r="H31" i="1"/>
  <c r="C125" i="1"/>
  <c r="H125" i="1" s="1"/>
  <c r="C229" i="1"/>
  <c r="H229" i="1" s="1"/>
  <c r="C272" i="1"/>
  <c r="H272" i="1" s="1"/>
  <c r="C301" i="1"/>
  <c r="H301" i="1" s="1"/>
  <c r="C143" i="1"/>
  <c r="H143" i="1" s="1"/>
  <c r="C147" i="1"/>
  <c r="C67" i="1"/>
  <c r="H67" i="1" s="1"/>
  <c r="C107" i="1"/>
  <c r="H107" i="1" s="1"/>
  <c r="C178" i="1"/>
  <c r="H178" i="1" s="1"/>
  <c r="C217" i="1"/>
  <c r="C265" i="1"/>
  <c r="H265" i="1" s="1"/>
  <c r="C287" i="1"/>
  <c r="C50" i="1"/>
  <c r="H50" i="1" s="1"/>
  <c r="C247" i="1"/>
  <c r="H247" i="1" s="1"/>
  <c r="C290" i="1"/>
  <c r="H290" i="1" s="1"/>
  <c r="C283" i="1"/>
  <c r="H283" i="1" s="1"/>
  <c r="C269" i="1"/>
  <c r="C251" i="1"/>
  <c r="C232" i="1"/>
  <c r="C214" i="1"/>
  <c r="H214" i="1" s="1"/>
  <c r="C205" i="1"/>
  <c r="H205" i="1" s="1"/>
  <c r="C132" i="1"/>
  <c r="H132" i="1" s="1"/>
  <c r="C129" i="1"/>
  <c r="C111" i="1"/>
  <c r="C83" i="1"/>
  <c r="H83" i="1" s="1"/>
  <c r="C60" i="1"/>
  <c r="H60" i="1" s="1"/>
  <c r="C254" i="1"/>
  <c r="H254" i="1" s="1"/>
  <c r="C220" i="1"/>
  <c r="H220" i="1" s="1"/>
  <c r="C236" i="1"/>
  <c r="H236" i="1" s="1"/>
  <c r="C183" i="1"/>
  <c r="H183" i="1" s="1"/>
  <c r="C114" i="1"/>
  <c r="H114" i="1" s="1"/>
  <c r="C96" i="1"/>
  <c r="H96" i="1" s="1"/>
  <c r="E203" i="1"/>
  <c r="E187" i="1" s="1"/>
  <c r="E174" i="1" l="1"/>
  <c r="C174" i="1" s="1"/>
  <c r="C11" i="1"/>
  <c r="C94" i="1"/>
  <c r="H94" i="1" s="1"/>
  <c r="C65" i="1"/>
  <c r="C82" i="1"/>
  <c r="H82" i="1" s="1"/>
  <c r="C218" i="1"/>
  <c r="H218" i="1" s="1"/>
  <c r="C288" i="1"/>
  <c r="H288" i="1" s="1"/>
  <c r="C252" i="1"/>
  <c r="H252" i="1" s="1"/>
  <c r="C203" i="1"/>
  <c r="H203" i="1" s="1"/>
  <c r="C130" i="1"/>
  <c r="H130" i="1" s="1"/>
  <c r="C270" i="1"/>
  <c r="H270" i="1" s="1"/>
  <c r="C234" i="1"/>
  <c r="H234" i="1" s="1"/>
  <c r="C188" i="1"/>
  <c r="H188" i="1" s="1"/>
  <c r="C177" i="1"/>
  <c r="H177" i="1" s="1"/>
  <c r="C112" i="1"/>
  <c r="H112" i="1" s="1"/>
  <c r="C48" i="1"/>
  <c r="H48" i="1" s="1"/>
  <c r="H175" i="1" l="1"/>
  <c r="H65" i="1"/>
  <c r="H29" i="1"/>
  <c r="C233" i="1"/>
  <c r="C93" i="1"/>
  <c r="H93" i="1" s="1"/>
  <c r="C187" i="1"/>
  <c r="H187" i="1" s="1"/>
  <c r="H174" i="1" l="1"/>
  <c r="H11" i="1"/>
  <c r="H233" i="1"/>
</calcChain>
</file>

<file path=xl/comments1.xml><?xml version="1.0" encoding="utf-8"?>
<comments xmlns="http://schemas.openxmlformats.org/spreadsheetml/2006/main">
  <authors>
    <author>SÍ Margrét S. Guðjónsdóttir</author>
  </authors>
  <commentList>
    <comment ref="C4" authorId="0" shapeId="0">
      <text>
        <r>
          <rPr>
            <sz val="8"/>
            <color indexed="81"/>
            <rFont val="Tahoma"/>
            <family val="2"/>
          </rPr>
          <t>Setja inn dagsetningu á forminu dd.mm.yyyy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C5" authorId="0" shapeId="0">
      <text>
        <r>
          <rPr>
            <sz val="8"/>
            <color indexed="81"/>
            <rFont val="Tahoma"/>
            <family val="2"/>
          </rPr>
          <t xml:space="preserve">Nafn þess sem skilar skýrslunni.
</t>
        </r>
      </text>
    </comment>
    <comment ref="C6" authorId="0" shapeId="0">
      <text>
        <r>
          <rPr>
            <sz val="8"/>
            <color indexed="81"/>
            <rFont val="Tahoma"/>
            <family val="2"/>
          </rPr>
          <t xml:space="preserve">Netfang þess sem skilar skýrslunnil.
</t>
        </r>
      </text>
    </comment>
    <comment ref="C7" authorId="0" shapeId="0">
      <text>
        <r>
          <rPr>
            <sz val="8"/>
            <color indexed="81"/>
            <rFont val="Tahoma"/>
            <family val="2"/>
          </rPr>
          <t>Símanúmer þess sem skilar skýrslunni.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connections.xml><?xml version="1.0" encoding="utf-8"?>
<connections xmlns="http://schemas.openxmlformats.org/spreadsheetml/2006/main">
  <connection id="1" name="Rekstrarfelog" type="6" refreshedVersion="6" background="1" refreshOnLoad="1" saveData="1">
    <textPr prompt="0" sourceFile="https://www.sedlabanki.is/gagnaskil/xml/Rekstrarfelog.txt" decimal="," thousands="." tab="0" semicolon="1">
      <textFields count="2">
        <textField/>
        <textField/>
      </textFields>
    </textPr>
  </connection>
  <connection id="2" name="Sjodir" type="6" refreshedVersion="6" background="1" refreshOnLoad="1" saveData="1">
    <textPr prompt="0" sourceFile="https://www.sedlabanki.is/gagnaskil/xml/Sjodir.txt" decimal="," thousands="." tab="0" semicolon="1">
      <textFields count="2">
        <textField/>
        <textField/>
      </textFields>
    </textPr>
  </connection>
</connections>
</file>

<file path=xl/sharedStrings.xml><?xml version="1.0" encoding="utf-8"?>
<sst xmlns="http://schemas.openxmlformats.org/spreadsheetml/2006/main" count="1246" uniqueCount="714">
  <si>
    <t>Efnahagsyfirlit verðbréfasjóða, fjárfestingarsjóða og fagfjárfestasjóða</t>
  </si>
  <si>
    <t>Sjóður (veljið úr fellilista):</t>
  </si>
  <si>
    <t>Dagsetning:</t>
  </si>
  <si>
    <t xml:space="preserve">Lýsigögn </t>
  </si>
  <si>
    <t>Myntskipting</t>
  </si>
  <si>
    <t>Skráð eða óskráð</t>
  </si>
  <si>
    <t>Óskráð</t>
  </si>
  <si>
    <t>Samtals</t>
  </si>
  <si>
    <t>ISK</t>
  </si>
  <si>
    <t>Aðrir gjaldmiðlar</t>
  </si>
  <si>
    <t xml:space="preserve">Skráð   </t>
  </si>
  <si>
    <t>1</t>
  </si>
  <si>
    <r>
      <t xml:space="preserve">Hlutabréf og hlutdeildarskírteini </t>
    </r>
    <r>
      <rPr>
        <b/>
        <sz val="10"/>
        <color rgb="FFFF0000"/>
        <rFont val="Arial"/>
        <family val="2"/>
      </rPr>
      <t>(1.1+1.2+1.3+1.4)</t>
    </r>
  </si>
  <si>
    <t>1.1</t>
  </si>
  <si>
    <t>Atvinnufyrirtæki</t>
  </si>
  <si>
    <t>1.2</t>
  </si>
  <si>
    <t>1.2.1</t>
  </si>
  <si>
    <t>Innlánsstofnanir</t>
  </si>
  <si>
    <t>1.2.2</t>
  </si>
  <si>
    <t>Peningamarkaðssjóðir</t>
  </si>
  <si>
    <t>1.2.3</t>
  </si>
  <si>
    <t>1.2.4</t>
  </si>
  <si>
    <t>Önnur fjármálafyrirtæki</t>
  </si>
  <si>
    <t>1.2.5</t>
  </si>
  <si>
    <t>Fjármálaleg hliðarstarfsemi</t>
  </si>
  <si>
    <t>1.2.6</t>
  </si>
  <si>
    <t>Innbyrðis fjármálastarfsemi</t>
  </si>
  <si>
    <t>1.2.7</t>
  </si>
  <si>
    <t>1.3</t>
  </si>
  <si>
    <t>1.4</t>
  </si>
  <si>
    <t>Erlendir aðilar</t>
  </si>
  <si>
    <t>1.4.1</t>
  </si>
  <si>
    <t>1.4.2</t>
  </si>
  <si>
    <t>1.4.3</t>
  </si>
  <si>
    <t>1.4.4</t>
  </si>
  <si>
    <t>Fjármálafyrirtæki ótalin annars staðar</t>
  </si>
  <si>
    <t>1.4.5</t>
  </si>
  <si>
    <t>2</t>
  </si>
  <si>
    <t>2.1</t>
  </si>
  <si>
    <t>-</t>
  </si>
  <si>
    <t>2.2</t>
  </si>
  <si>
    <r>
      <t xml:space="preserve">Önnur verðtryggð markaðsskuldabréf </t>
    </r>
    <r>
      <rPr>
        <b/>
        <sz val="8"/>
        <color rgb="FFFF0000"/>
        <rFont val="Arial"/>
        <family val="2"/>
      </rPr>
      <t>(2.2.1+2.2.2+2.2.3+2.2.4+2.2.5)</t>
    </r>
  </si>
  <si>
    <t>2.2.1</t>
  </si>
  <si>
    <t>2.2.2</t>
  </si>
  <si>
    <t>2.2.2.1</t>
  </si>
  <si>
    <t>2.2.2.2</t>
  </si>
  <si>
    <t>Innlánsstofnanir í slitameðferð</t>
  </si>
  <si>
    <t>2.2.2.3</t>
  </si>
  <si>
    <t>2.2.2.4</t>
  </si>
  <si>
    <t>2.2.2.5</t>
  </si>
  <si>
    <t>2.2.2.6</t>
  </si>
  <si>
    <t>Önnur fjármálafyrirtæki í slitameðferð</t>
  </si>
  <si>
    <t>2.2.2.7</t>
  </si>
  <si>
    <t>2.2.2.8</t>
  </si>
  <si>
    <t>2.2.2.9</t>
  </si>
  <si>
    <t>2.2.3</t>
  </si>
  <si>
    <t>Hið opinbera</t>
  </si>
  <si>
    <t>2.2.3.1</t>
  </si>
  <si>
    <t>Ríkissjóður</t>
  </si>
  <si>
    <t>2.2.3.2</t>
  </si>
  <si>
    <t>Sveitarfélög</t>
  </si>
  <si>
    <t>2.2.4</t>
  </si>
  <si>
    <t>2.2.5</t>
  </si>
  <si>
    <t>2.3</t>
  </si>
  <si>
    <t>2.3.1</t>
  </si>
  <si>
    <t>2.3.2</t>
  </si>
  <si>
    <t>2.3.2.1</t>
  </si>
  <si>
    <t>2.3.2.2</t>
  </si>
  <si>
    <t>2.3.2.3</t>
  </si>
  <si>
    <t>2.3.2.4</t>
  </si>
  <si>
    <t>2.3.2.5</t>
  </si>
  <si>
    <t>2.3.2.6</t>
  </si>
  <si>
    <t>2.3.2.7</t>
  </si>
  <si>
    <t>2.3.2.8</t>
  </si>
  <si>
    <t>2.3.2.9</t>
  </si>
  <si>
    <t>2.3.3</t>
  </si>
  <si>
    <t>2.3.3.1</t>
  </si>
  <si>
    <t>2.3.3.2</t>
  </si>
  <si>
    <t>2.3.4</t>
  </si>
  <si>
    <t>2.3.5</t>
  </si>
  <si>
    <t>2.4</t>
  </si>
  <si>
    <r>
      <t xml:space="preserve">Önnur markaðsskuldabréf og víxlar  ≤  1 ár </t>
    </r>
    <r>
      <rPr>
        <b/>
        <sz val="8"/>
        <color rgb="FFFF0000"/>
        <rFont val="Arial"/>
        <family val="2"/>
      </rPr>
      <t>(2.4.1+2.4.2+2.4.3+2.4.4+2.4.5)</t>
    </r>
  </si>
  <si>
    <t>2.4.1</t>
  </si>
  <si>
    <t>2.4.2</t>
  </si>
  <si>
    <t>2.4.2.1</t>
  </si>
  <si>
    <t>2.4.2.2</t>
  </si>
  <si>
    <t>2.4.2.3</t>
  </si>
  <si>
    <t>2.4.2.4</t>
  </si>
  <si>
    <t>2.4.2.5</t>
  </si>
  <si>
    <t>2.4.2.6</t>
  </si>
  <si>
    <t>2.4.2.7</t>
  </si>
  <si>
    <t>2.4.2.8</t>
  </si>
  <si>
    <t>2.4.2.9</t>
  </si>
  <si>
    <t>2.4.3</t>
  </si>
  <si>
    <t>2.4.3.1</t>
  </si>
  <si>
    <t>2.4.3.2</t>
  </si>
  <si>
    <t>Skuldir við rekstrar- og vörslufélag</t>
  </si>
  <si>
    <t>2.4.4</t>
  </si>
  <si>
    <t>2.4.5</t>
  </si>
  <si>
    <t>3</t>
  </si>
  <si>
    <t>Sala hlutdeildarskírteina í mánuðinum</t>
  </si>
  <si>
    <t>3.1</t>
  </si>
  <si>
    <t>Innlausn hlutdeildarskírteina í mánuðinum</t>
  </si>
  <si>
    <t>3.2</t>
  </si>
  <si>
    <t>3.2.1</t>
  </si>
  <si>
    <t>3.2.2</t>
  </si>
  <si>
    <t>3.2.3</t>
  </si>
  <si>
    <t>3.2.4</t>
  </si>
  <si>
    <t>Óflokkað</t>
  </si>
  <si>
    <t>4</t>
  </si>
  <si>
    <t>4.1</t>
  </si>
  <si>
    <t>Innlán hjá innlendum bönkum</t>
  </si>
  <si>
    <t>4.1.1</t>
  </si>
  <si>
    <t>Veltiinnlán</t>
  </si>
  <si>
    <t>4.1.2</t>
  </si>
  <si>
    <t>Óbundin innlán</t>
  </si>
  <si>
    <t>4.1.3</t>
  </si>
  <si>
    <t>Verðtryggð innlán</t>
  </si>
  <si>
    <t>4.1.4</t>
  </si>
  <si>
    <t>Önnur bundin innlán</t>
  </si>
  <si>
    <t>4.2</t>
  </si>
  <si>
    <t>Innlán hjá erlendum bönkum</t>
  </si>
  <si>
    <t>4.2.1</t>
  </si>
  <si>
    <t>4.2.2</t>
  </si>
  <si>
    <t>4.2.3</t>
  </si>
  <si>
    <t>4.2.4</t>
  </si>
  <si>
    <t>5</t>
  </si>
  <si>
    <t>5.1</t>
  </si>
  <si>
    <t>Lífeyrissjóðir</t>
  </si>
  <si>
    <t>Heimili</t>
  </si>
  <si>
    <t>5.2</t>
  </si>
  <si>
    <t>5.3</t>
  </si>
  <si>
    <t>Viðskiptakröfur</t>
  </si>
  <si>
    <t>Fullnustueignir</t>
  </si>
  <si>
    <t>Veitt lán</t>
  </si>
  <si>
    <t>Aðrar innlendar eignir</t>
  </si>
  <si>
    <t>Aðrar erlendar eignir</t>
  </si>
  <si>
    <t>100</t>
  </si>
  <si>
    <t>101</t>
  </si>
  <si>
    <t>Innlend verðbréfaútgáfa</t>
  </si>
  <si>
    <t>Óverðtryggð skuldabréfaútgáfa ≤ 1 ár</t>
  </si>
  <si>
    <t>Óverðtryggð skuldabréfaútgáfa &gt; 1 ár</t>
  </si>
  <si>
    <t>Verðtryggð skuldabréfaútgáfa</t>
  </si>
  <si>
    <t>Víxlaútgáfa</t>
  </si>
  <si>
    <t>Erlend verðbréfaútgáfa</t>
  </si>
  <si>
    <t>Skuldabréfaútgáfa ≤ 1 ár</t>
  </si>
  <si>
    <t>Skuldabréfaútgáfa  &gt; 1 ár</t>
  </si>
  <si>
    <t>102</t>
  </si>
  <si>
    <t>102.1</t>
  </si>
  <si>
    <t>102.1.1</t>
  </si>
  <si>
    <t>102.1.2</t>
  </si>
  <si>
    <t>Fjármálageiri</t>
  </si>
  <si>
    <t>102.1.3</t>
  </si>
  <si>
    <t>102.1.4</t>
  </si>
  <si>
    <t>102.2</t>
  </si>
  <si>
    <t>103.1</t>
  </si>
  <si>
    <t>103.1.1</t>
  </si>
  <si>
    <t>103.1.2</t>
  </si>
  <si>
    <t>103.1.2.1</t>
  </si>
  <si>
    <t>103.1.2.2</t>
  </si>
  <si>
    <t>103.1.2.3</t>
  </si>
  <si>
    <t>103.1.2.4</t>
  </si>
  <si>
    <t>103.1.2.5</t>
  </si>
  <si>
    <t>103.1.2.6</t>
  </si>
  <si>
    <t>103.1.2.7</t>
  </si>
  <si>
    <t>103.1.2.8</t>
  </si>
  <si>
    <t>103.1.3</t>
  </si>
  <si>
    <t>103.1.3.1</t>
  </si>
  <si>
    <t>103.1.3.2</t>
  </si>
  <si>
    <t>103.1.4</t>
  </si>
  <si>
    <t>103.2</t>
  </si>
  <si>
    <t>103.2.1</t>
  </si>
  <si>
    <t>103.2.2</t>
  </si>
  <si>
    <t>103.2.2.1</t>
  </si>
  <si>
    <t>103.2.2.2</t>
  </si>
  <si>
    <t>103.2.2.3</t>
  </si>
  <si>
    <t>103.2.2.4</t>
  </si>
  <si>
    <t>103.2.2.5</t>
  </si>
  <si>
    <t>103.2.2.6</t>
  </si>
  <si>
    <t>103.2.2.7</t>
  </si>
  <si>
    <t>103.2.2.8</t>
  </si>
  <si>
    <t>103.2.3</t>
  </si>
  <si>
    <t>103.2.3.1</t>
  </si>
  <si>
    <t>103.2.3.2</t>
  </si>
  <si>
    <t>103.2.4</t>
  </si>
  <si>
    <t>103.3</t>
  </si>
  <si>
    <t>103.3.1</t>
  </si>
  <si>
    <t>103.3.2</t>
  </si>
  <si>
    <t>103.3.2.1</t>
  </si>
  <si>
    <t>103.3.2.2</t>
  </si>
  <si>
    <t>103.3.2.3</t>
  </si>
  <si>
    <t>103.3.2.4</t>
  </si>
  <si>
    <t>103.3.2.5</t>
  </si>
  <si>
    <t>103.3.2.6</t>
  </si>
  <si>
    <t>103.3.2.7</t>
  </si>
  <si>
    <t>103.3.2.8</t>
  </si>
  <si>
    <t>103.3.3</t>
  </si>
  <si>
    <t>103.3.3.1</t>
  </si>
  <si>
    <t>103.3.3.2</t>
  </si>
  <si>
    <t>103.3.4</t>
  </si>
  <si>
    <t>104.1</t>
  </si>
  <si>
    <t>104.2</t>
  </si>
  <si>
    <t>104.2.1</t>
  </si>
  <si>
    <t>104.2.2</t>
  </si>
  <si>
    <t>104.2.3</t>
  </si>
  <si>
    <t>104.2.4</t>
  </si>
  <si>
    <t>104.2.5</t>
  </si>
  <si>
    <t>104.3</t>
  </si>
  <si>
    <t>104.3.1</t>
  </si>
  <si>
    <t>104.3.2</t>
  </si>
  <si>
    <t>105.1</t>
  </si>
  <si>
    <t>Viðskiptaskuldir</t>
  </si>
  <si>
    <t>105.2</t>
  </si>
  <si>
    <t>105.3</t>
  </si>
  <si>
    <t>Aðrar innlendar skuldir</t>
  </si>
  <si>
    <t>105.4</t>
  </si>
  <si>
    <t>Aðrar erlendar skuldir</t>
  </si>
  <si>
    <t>Assets</t>
  </si>
  <si>
    <t>Non-financial companies</t>
  </si>
  <si>
    <t>Financial companies</t>
  </si>
  <si>
    <t>Deposit money banks</t>
  </si>
  <si>
    <t>Money market funds (MMF)</t>
  </si>
  <si>
    <t>Other financial intermediaries</t>
  </si>
  <si>
    <t>Financial auxiliaries</t>
  </si>
  <si>
    <t>Captive financial institutions and money lenders</t>
  </si>
  <si>
    <t>Non-profit institutions serving households (NPISH)</t>
  </si>
  <si>
    <t>Non-residents</t>
  </si>
  <si>
    <t>Deposit money banks in winding-up proceedings or composition of creditors negotiations</t>
  </si>
  <si>
    <t>Other financial intermediaries in winding-up proceedings or composition of creditors negotiations</t>
  </si>
  <si>
    <t>Insurance companies</t>
  </si>
  <si>
    <t>General government</t>
  </si>
  <si>
    <t>Treasury and govt. Institutions</t>
  </si>
  <si>
    <t>Municipalities</t>
  </si>
  <si>
    <t>Other marketable bonds &gt; 1 year</t>
  </si>
  <si>
    <t>Deposits</t>
  </si>
  <si>
    <t>Deposits in domestic banks</t>
  </si>
  <si>
    <t>Sight deposits</t>
  </si>
  <si>
    <t>Indexed deposits</t>
  </si>
  <si>
    <t>Other time deposits</t>
  </si>
  <si>
    <t>Deposits in foreign banks</t>
  </si>
  <si>
    <t>Derivatives</t>
  </si>
  <si>
    <t>Options</t>
  </si>
  <si>
    <t>Pension funds</t>
  </si>
  <si>
    <t>Households</t>
  </si>
  <si>
    <t>Forward contracts</t>
  </si>
  <si>
    <t>Swap contracts</t>
  </si>
  <si>
    <t>Other assets</t>
  </si>
  <si>
    <t>Accounts receivable</t>
  </si>
  <si>
    <t>Appropriated assets</t>
  </si>
  <si>
    <t>Real estates</t>
  </si>
  <si>
    <t>Other domestic assets</t>
  </si>
  <si>
    <t>Other foreign assets</t>
  </si>
  <si>
    <t>Direct borrowing</t>
  </si>
  <si>
    <t>Other liabilities</t>
  </si>
  <si>
    <t>Accounts payable</t>
  </si>
  <si>
    <t>Other domestic liabilities</t>
  </si>
  <si>
    <t>Other foreign liabilities</t>
  </si>
  <si>
    <t>Financial intermediaries not accounted for elsewhere</t>
  </si>
  <si>
    <t>Other indexed marketable bonds</t>
  </si>
  <si>
    <t>Kröfur á rekstrar- og vörslufélag</t>
  </si>
  <si>
    <t>Non-indexed bond issue ≤ 1 year</t>
  </si>
  <si>
    <t>Non-indexed bond issue &gt; 1 year</t>
  </si>
  <si>
    <t>Indexed bond issue</t>
  </si>
  <si>
    <t>Bill issue</t>
  </si>
  <si>
    <t>Bond issue ≤ 1 year</t>
  </si>
  <si>
    <t>Bond issue &gt; 1 year</t>
  </si>
  <si>
    <t>Other bond issue &gt; 1 year</t>
  </si>
  <si>
    <t>Other bond issue ≤ 1 year</t>
  </si>
  <si>
    <t>Vátryggingafélög</t>
  </si>
  <si>
    <t>3.1.1</t>
  </si>
  <si>
    <t>3.1.2</t>
  </si>
  <si>
    <t>3.1.3</t>
  </si>
  <si>
    <t>3.1.4</t>
  </si>
  <si>
    <t>4.1.2.1</t>
  </si>
  <si>
    <t>4.1.2.2</t>
  </si>
  <si>
    <t>4.1.2.3</t>
  </si>
  <si>
    <t>4.1.2.4</t>
  </si>
  <si>
    <t>4.1.2.5</t>
  </si>
  <si>
    <t>4.1.2.6</t>
  </si>
  <si>
    <t>4.1.2.7</t>
  </si>
  <si>
    <t>4.1.2.8</t>
  </si>
  <si>
    <t>4.1.2.9</t>
  </si>
  <si>
    <t>4.1.2.10</t>
  </si>
  <si>
    <t>4.1.3.1</t>
  </si>
  <si>
    <t>4.1.3.2</t>
  </si>
  <si>
    <t>4.1.5</t>
  </si>
  <si>
    <t>4.2.2.1</t>
  </si>
  <si>
    <t>4.2.2.2</t>
  </si>
  <si>
    <t>4.2.2.3</t>
  </si>
  <si>
    <t>4.2.2.4</t>
  </si>
  <si>
    <t>4.2.2.5</t>
  </si>
  <si>
    <t>4.2.2.6</t>
  </si>
  <si>
    <t>4.2.2.7</t>
  </si>
  <si>
    <t>4.2.2.8</t>
  </si>
  <si>
    <t>4.2.2.9</t>
  </si>
  <si>
    <t>4.2.2.10</t>
  </si>
  <si>
    <t>4.2.3.1</t>
  </si>
  <si>
    <t>4.2.3.2</t>
  </si>
  <si>
    <t>4.2.5</t>
  </si>
  <si>
    <t>4.3</t>
  </si>
  <si>
    <t>4.3.1</t>
  </si>
  <si>
    <t>4.3.2</t>
  </si>
  <si>
    <t>4.3.2.1</t>
  </si>
  <si>
    <t>4.3.2.2</t>
  </si>
  <si>
    <t>4.3.2.3</t>
  </si>
  <si>
    <t>4.3.2.4</t>
  </si>
  <si>
    <t>4.3.2.5</t>
  </si>
  <si>
    <t>4.3.2.6</t>
  </si>
  <si>
    <t>4.3.2.7</t>
  </si>
  <si>
    <t>4.3.2.8</t>
  </si>
  <si>
    <t>4.3.2.9</t>
  </si>
  <si>
    <t>4.3.2.10</t>
  </si>
  <si>
    <t>4.3.3</t>
  </si>
  <si>
    <t>4.3.3.1</t>
  </si>
  <si>
    <t>4.3.3.2</t>
  </si>
  <si>
    <t>4.3.4</t>
  </si>
  <si>
    <t>4.3.5</t>
  </si>
  <si>
    <t>5.4</t>
  </si>
  <si>
    <t>5.5</t>
  </si>
  <si>
    <t>5.6</t>
  </si>
  <si>
    <t>5.7</t>
  </si>
  <si>
    <t>Netfang tengiliðs</t>
  </si>
  <si>
    <t>Sími tengiliðs:</t>
  </si>
  <si>
    <t>Nafn tengiliðs:</t>
  </si>
  <si>
    <t>Rekstrarfélag(veljið úr fellilista):</t>
  </si>
  <si>
    <t>Útgáfa</t>
  </si>
  <si>
    <t>Júpíter rekstrarfélag hf.</t>
  </si>
  <si>
    <t>ALDA sjóðir hf.</t>
  </si>
  <si>
    <t>Summa Rekstrarfélag hf.</t>
  </si>
  <si>
    <t>Íslandssjóðir hf.</t>
  </si>
  <si>
    <t>Landsbréf hf.</t>
  </si>
  <si>
    <t>Stefnir hf.</t>
  </si>
  <si>
    <t>Rekstrarfélag</t>
  </si>
  <si>
    <t>Kennitala</t>
  </si>
  <si>
    <t>Fagfjárfestasjóðurinn ÍSH</t>
  </si>
  <si>
    <t>Veðskuldabréfasjóðurinn Virðing</t>
  </si>
  <si>
    <t>Fasteignaauður II</t>
  </si>
  <si>
    <t>Ríkisverðbréfasjóður - Stuttur</t>
  </si>
  <si>
    <t>Hekla fagfjárfestasjóður</t>
  </si>
  <si>
    <t>Drangar Fund</t>
  </si>
  <si>
    <t>Veðskuldabréfasjóður ÍV</t>
  </si>
  <si>
    <t>Hlutabréfasjóðurinn</t>
  </si>
  <si>
    <t>Alpha hlutabréf</t>
  </si>
  <si>
    <t>REG1</t>
  </si>
  <si>
    <t>KLS</t>
  </si>
  <si>
    <t>Stefnir ÍS-5</t>
  </si>
  <si>
    <t>Stefnir Íslenski Athafnasjóðurinn I (SÍA I)</t>
  </si>
  <si>
    <t>Alþjóða fasteignasjóðurinn</t>
  </si>
  <si>
    <t>Eignaval Hlutabréf</t>
  </si>
  <si>
    <t>Eignaval A</t>
  </si>
  <si>
    <t>Eignaval B</t>
  </si>
  <si>
    <t>Eignaval C</t>
  </si>
  <si>
    <t>Eignaval Erlent</t>
  </si>
  <si>
    <t>Summa Millilöng Ríkisskuldabréf</t>
  </si>
  <si>
    <t>Sjóður</t>
  </si>
  <si>
    <t>Valin Kennitala</t>
  </si>
  <si>
    <t>Fasteignir</t>
  </si>
  <si>
    <t>Fjárhæð í þús.kr.</t>
  </si>
  <si>
    <t>ÍV sjóðir hf.</t>
  </si>
  <si>
    <t>ÍV Hlutabréfavísitölusjóður</t>
  </si>
  <si>
    <t>ÍV Eignasafn I</t>
  </si>
  <si>
    <t>ÍV Eignasafn II</t>
  </si>
  <si>
    <t>AAM GLEQ3</t>
  </si>
  <si>
    <t>Rekstrarfélag Virðingar hf.</t>
  </si>
  <si>
    <t>Askja fagfjárfestasjóður</t>
  </si>
  <si>
    <t>kennitala Rekstrarfélags</t>
  </si>
  <si>
    <t>Nafn sjóðs</t>
  </si>
  <si>
    <t>Jarðvarmi slhf</t>
  </si>
  <si>
    <t>Akta Alviðra</t>
  </si>
  <si>
    <t>Akta HL1</t>
  </si>
  <si>
    <t>Akta HS1</t>
  </si>
  <si>
    <t>Akta Ríki</t>
  </si>
  <si>
    <t>Akta SK1</t>
  </si>
  <si>
    <t>Akta Stokkur</t>
  </si>
  <si>
    <t>ÍV Stokkur</t>
  </si>
  <si>
    <t>MF1 slhf</t>
  </si>
  <si>
    <t>TFII slhf</t>
  </si>
  <si>
    <t>ES Holding</t>
  </si>
  <si>
    <t>Fagfjárfestasjóðurinn Kista</t>
  </si>
  <si>
    <t>Fagfjárfestasjóðurinn TRF</t>
  </si>
  <si>
    <t>JR Veðskuldabréf I</t>
  </si>
  <si>
    <t>Júpíter – Hlutabréfavísitala</t>
  </si>
  <si>
    <t>Ríkisskuldabréfasjóður</t>
  </si>
  <si>
    <t>Veðskuld III</t>
  </si>
  <si>
    <t>Almenna leigufélagið eignarhaldssjóður</t>
  </si>
  <si>
    <t>Atom</t>
  </si>
  <si>
    <t>GAMMA AGROS</t>
  </si>
  <si>
    <t>GAMMA AKKUR</t>
  </si>
  <si>
    <t>GAMMA Alternative Credit Fund</t>
  </si>
  <si>
    <t>GAMMA ANGLIA</t>
  </si>
  <si>
    <t>GAMMA ARTIS</t>
  </si>
  <si>
    <t>GAMMA Centrum</t>
  </si>
  <si>
    <t>GAMMA CONSTRUO</t>
  </si>
  <si>
    <t>GAMMA DENARIUS</t>
  </si>
  <si>
    <t>GAMMA DOMUS</t>
  </si>
  <si>
    <t>GAMMA ECLIPSE</t>
  </si>
  <si>
    <t>GAMMA EQ1</t>
  </si>
  <si>
    <t>GAMMA Government Bond Index Fund</t>
  </si>
  <si>
    <t>GAMMA Méllon</t>
  </si>
  <si>
    <t>GAMMA NOVUS</t>
  </si>
  <si>
    <t>GAMMA NUMINOUS</t>
  </si>
  <si>
    <t>GAMMA OPUS</t>
  </si>
  <si>
    <t>GAMMA SQUARE</t>
  </si>
  <si>
    <t>GAMMA TEMPLE</t>
  </si>
  <si>
    <t>GAMMA Total Return Fund</t>
  </si>
  <si>
    <t>GAMMA Vor</t>
  </si>
  <si>
    <t>GAMMA Ægisdyr</t>
  </si>
  <si>
    <t>SIV FJÁRMÖGNUN</t>
  </si>
  <si>
    <t>Solidus</t>
  </si>
  <si>
    <t>Fasteignaauður III</t>
  </si>
  <si>
    <t>Fasteignaauður V</t>
  </si>
  <si>
    <t>Fasteignaauður VI</t>
  </si>
  <si>
    <t>Veðskuld slhf</t>
  </si>
  <si>
    <t>Virðing Ríkisbréf - stuttur</t>
  </si>
  <si>
    <t>Alda Credit Fund II slhf</t>
  </si>
  <si>
    <t>Alda credit fund slhf</t>
  </si>
  <si>
    <t>Edda slhf</t>
  </si>
  <si>
    <t>FÍ Fasteignafélag slhf</t>
  </si>
  <si>
    <t>Kjölfesta slhf</t>
  </si>
  <si>
    <t>S38 slhf</t>
  </si>
  <si>
    <t>Frumtak 2 slhf</t>
  </si>
  <si>
    <t>Frumtak slhf</t>
  </si>
  <si>
    <t>Crowberry I slhf</t>
  </si>
  <si>
    <t>Eyrir sprotar slhf</t>
  </si>
  <si>
    <t>Bakkastakkur slhf</t>
  </si>
  <si>
    <t>Innviðir fjárfestingar slhf</t>
  </si>
  <si>
    <t>Summa sérhæfðar fjárfestingar</t>
  </si>
  <si>
    <t>Sunnuvellir slhf</t>
  </si>
  <si>
    <t>105 Miðborg slhf</t>
  </si>
  <si>
    <t>Akur slhf</t>
  </si>
  <si>
    <t>IS FAST-3</t>
  </si>
  <si>
    <t>Brunnur vaxtarsjóður slhf</t>
  </si>
  <si>
    <t>Horn II slhf</t>
  </si>
  <si>
    <t>Horn III slhf</t>
  </si>
  <si>
    <t>Landsbréf - Eignadreifing Langtíma</t>
  </si>
  <si>
    <t>Landsbréf - Eignadreifing Virði</t>
  </si>
  <si>
    <t>Landsbréf - Eignadreifing Vöxtur</t>
  </si>
  <si>
    <t>Landsbréf - Fixed Income Opportunity Fund</t>
  </si>
  <si>
    <t>Veðskuldabréfasjóður slhf</t>
  </si>
  <si>
    <t>AL2</t>
  </si>
  <si>
    <t>Mandólín slhf</t>
  </si>
  <si>
    <t>SF lll slhf</t>
  </si>
  <si>
    <t>SF Vl slhf</t>
  </si>
  <si>
    <t>SF Vll slhf</t>
  </si>
  <si>
    <t>SÍA ll slhf</t>
  </si>
  <si>
    <t>SÍA lll slhf</t>
  </si>
  <si>
    <t>ST1</t>
  </si>
  <si>
    <t>Stefnir - Sparifjársjóður</t>
  </si>
  <si>
    <t>Jarðvarmi GP hf.</t>
  </si>
  <si>
    <t>Akta sjóðir hf.</t>
  </si>
  <si>
    <t>Rekstrarfélag SPRON</t>
  </si>
  <si>
    <t>FSÍ (Framtakssjóður Ísl)GP hf.</t>
  </si>
  <si>
    <t>GAMMA Capital Management hf.</t>
  </si>
  <si>
    <t>Kvika banki hf.</t>
  </si>
  <si>
    <t>Frumtak GP ehf.</t>
  </si>
  <si>
    <t>Crowberry Capital GP ehf.</t>
  </si>
  <si>
    <t>Virðing hf.</t>
  </si>
  <si>
    <t>Heimavellir GP ehf.</t>
  </si>
  <si>
    <t>Frjálsi fjárfestingarbankinn</t>
  </si>
  <si>
    <t>5.5.1</t>
  </si>
  <si>
    <t>5.5.2</t>
  </si>
  <si>
    <t>5.5.3</t>
  </si>
  <si>
    <t>Annað eigið fé</t>
  </si>
  <si>
    <t>104.1.1</t>
  </si>
  <si>
    <t>104.1.2</t>
  </si>
  <si>
    <t>104.1.2.1</t>
  </si>
  <si>
    <t>104.1.2.2</t>
  </si>
  <si>
    <t>104.1.2.3</t>
  </si>
  <si>
    <t>104.1.2.4</t>
  </si>
  <si>
    <t>104.1.2.5</t>
  </si>
  <si>
    <t>104.1.2.6</t>
  </si>
  <si>
    <t>104.1.2.7</t>
  </si>
  <si>
    <t>104.1.2.8</t>
  </si>
  <si>
    <t>104.1.2.9</t>
  </si>
  <si>
    <t>104.1.2.10</t>
  </si>
  <si>
    <t>104.1.3</t>
  </si>
  <si>
    <t>104.1.3.1</t>
  </si>
  <si>
    <t>104.1.3.2</t>
  </si>
  <si>
    <t>104.1.4</t>
  </si>
  <si>
    <t>104.1.5</t>
  </si>
  <si>
    <t>104.2.2.1</t>
  </si>
  <si>
    <t>104.2.2.2</t>
  </si>
  <si>
    <t>104.2.2.3</t>
  </si>
  <si>
    <t>104.2.2.4</t>
  </si>
  <si>
    <t>104.2.2.5</t>
  </si>
  <si>
    <t>104.2.2.6</t>
  </si>
  <si>
    <t>104.2.2.7</t>
  </si>
  <si>
    <t>104.2.2.8</t>
  </si>
  <si>
    <t>104.2.2.9</t>
  </si>
  <si>
    <t>104.2.2.10</t>
  </si>
  <si>
    <t>104.2.3.1</t>
  </si>
  <si>
    <t>104.2.3.2</t>
  </si>
  <si>
    <t>104.3.2.1</t>
  </si>
  <si>
    <t>104.3.2.2</t>
  </si>
  <si>
    <t>104.3.2.3</t>
  </si>
  <si>
    <t>104.3.2.4</t>
  </si>
  <si>
    <t>104.3.2.5</t>
  </si>
  <si>
    <t>104.3.2.6</t>
  </si>
  <si>
    <t>104.3.2.7</t>
  </si>
  <si>
    <t>104.3.2.8</t>
  </si>
  <si>
    <t>104.3.2.9</t>
  </si>
  <si>
    <t>104.3.2.10</t>
  </si>
  <si>
    <t>104.3.3</t>
  </si>
  <si>
    <t>104.3.3.1</t>
  </si>
  <si>
    <t>104.3.3.2</t>
  </si>
  <si>
    <t>104.3.4</t>
  </si>
  <si>
    <t>104.3.5</t>
  </si>
  <si>
    <t>105.2.1</t>
  </si>
  <si>
    <t>105.2.2</t>
  </si>
  <si>
    <t>105.2.3</t>
  </si>
  <si>
    <t>105.2.4</t>
  </si>
  <si>
    <t>105.2.5</t>
  </si>
  <si>
    <t>105.2.6</t>
  </si>
  <si>
    <t>105.2.7</t>
  </si>
  <si>
    <t>105.2.8</t>
  </si>
  <si>
    <t>105.2.9</t>
  </si>
  <si>
    <t>105.2.10</t>
  </si>
  <si>
    <t>105.3.1</t>
  </si>
  <si>
    <t>105.3.2</t>
  </si>
  <si>
    <t>105.5</t>
  </si>
  <si>
    <t>105.5.1</t>
  </si>
  <si>
    <t>105.5.2</t>
  </si>
  <si>
    <t>105.5.3</t>
  </si>
  <si>
    <t>105.5.4</t>
  </si>
  <si>
    <t>106.1</t>
  </si>
  <si>
    <t>106.2</t>
  </si>
  <si>
    <t>106.3</t>
  </si>
  <si>
    <t>106.4</t>
  </si>
  <si>
    <t>Frumtak Ventures ehf.</t>
  </si>
  <si>
    <t>Akta Vaxtatækifæri</t>
  </si>
  <si>
    <t>5.5.4</t>
  </si>
  <si>
    <t>5.5.5</t>
  </si>
  <si>
    <t>5.5.2.1</t>
  </si>
  <si>
    <t>5.5.2.2</t>
  </si>
  <si>
    <t>5.5.2.3</t>
  </si>
  <si>
    <t>5.5.2.4</t>
  </si>
  <si>
    <t>5.5.2.5</t>
  </si>
  <si>
    <t>5.5.2.6</t>
  </si>
  <si>
    <t>5.5.2.7</t>
  </si>
  <si>
    <t>5.5.2.8</t>
  </si>
  <si>
    <t>5.5.2.9</t>
  </si>
  <si>
    <t>5.5.2.10</t>
  </si>
  <si>
    <t>5.5.3.1</t>
  </si>
  <si>
    <t>5.5.3.2</t>
  </si>
  <si>
    <t>5.5.6</t>
  </si>
  <si>
    <t>Skuldir og eigið fé</t>
  </si>
  <si>
    <t>Landsbréf - Fyrirtækjaskuldabréf</t>
  </si>
  <si>
    <t>Skortsala: Hlutabréf</t>
  </si>
  <si>
    <t>Skortsala: Skammtímaskuldaskjöl ≤ 1 ár</t>
  </si>
  <si>
    <t>Skortsala: Langtímaskuldaskjöl &gt; 1 ár</t>
  </si>
  <si>
    <t>Skortsala: Annað</t>
  </si>
  <si>
    <r>
      <t xml:space="preserve">Innlán </t>
    </r>
    <r>
      <rPr>
        <b/>
        <sz val="10"/>
        <color rgb="FFFF0000"/>
        <rFont val="Arial"/>
        <family val="2"/>
      </rPr>
      <t>(3.1+3.2)</t>
    </r>
  </si>
  <si>
    <r>
      <t xml:space="preserve">Afleiðusamningar </t>
    </r>
    <r>
      <rPr>
        <b/>
        <sz val="10"/>
        <color rgb="FFFF0000"/>
        <rFont val="Arial"/>
        <family val="2"/>
      </rPr>
      <t>(4.1+4.2+4.3)</t>
    </r>
  </si>
  <si>
    <r>
      <t xml:space="preserve">Valréttir </t>
    </r>
    <r>
      <rPr>
        <b/>
        <sz val="8"/>
        <color rgb="FFFF0000"/>
        <rFont val="Arial"/>
        <family val="2"/>
      </rPr>
      <t>(4.1.1+4.1.2+4.1.3+4.1.4+4.1.5)</t>
    </r>
  </si>
  <si>
    <r>
      <t xml:space="preserve">Framvirkir samningar </t>
    </r>
    <r>
      <rPr>
        <b/>
        <sz val="8"/>
        <color rgb="FFFF0000"/>
        <rFont val="Arial"/>
        <family val="2"/>
      </rPr>
      <t>(4.2.1+4.2.2+4.2.3+4.2.4+4.2.5)</t>
    </r>
  </si>
  <si>
    <r>
      <t xml:space="preserve">Skiptasamningar </t>
    </r>
    <r>
      <rPr>
        <b/>
        <sz val="8"/>
        <color rgb="FFFF0000"/>
        <rFont val="Arial"/>
        <family val="2"/>
      </rPr>
      <t>(4.3.1+4.3.2+4.3.3+4.3.4+4.3.5)</t>
    </r>
  </si>
  <si>
    <r>
      <t xml:space="preserve">Aðrar eignir </t>
    </r>
    <r>
      <rPr>
        <b/>
        <sz val="10"/>
        <color rgb="FFFF0000"/>
        <rFont val="Arial"/>
        <family val="2"/>
      </rPr>
      <t>(5.1+5.2+5.3+5.4+5.5+5.6+5.7)</t>
    </r>
  </si>
  <si>
    <r>
      <t xml:space="preserve">Verðbréfaútgáfa </t>
    </r>
    <r>
      <rPr>
        <b/>
        <sz val="10"/>
        <color rgb="FFFF0000"/>
        <rFont val="Arial"/>
        <family val="2"/>
      </rPr>
      <t>(102.1+102.2)</t>
    </r>
  </si>
  <si>
    <t>102.2.1</t>
  </si>
  <si>
    <t>102.2.2</t>
  </si>
  <si>
    <t>102.2.3</t>
  </si>
  <si>
    <r>
      <t xml:space="preserve">Beinar lántökur </t>
    </r>
    <r>
      <rPr>
        <b/>
        <sz val="10"/>
        <color rgb="FFFF0000"/>
        <rFont val="Arial"/>
        <family val="2"/>
      </rPr>
      <t>(103.1+103.2+103.3)</t>
    </r>
  </si>
  <si>
    <r>
      <t xml:space="preserve">Önnur lán ≤ 1 ár </t>
    </r>
    <r>
      <rPr>
        <b/>
        <sz val="8"/>
        <color rgb="FFFF0000"/>
        <rFont val="Arial"/>
        <family val="2"/>
      </rPr>
      <t>(103.2.1+103.2.2+103.2.3+103.2.4)</t>
    </r>
  </si>
  <si>
    <r>
      <t xml:space="preserve">Önnur lán &gt; 1 ár </t>
    </r>
    <r>
      <rPr>
        <b/>
        <sz val="8"/>
        <color rgb="FFFF0000"/>
        <rFont val="Arial"/>
        <family val="2"/>
      </rPr>
      <t>(103.3.1+103.3.2+103.3.3+103.3.4)</t>
    </r>
  </si>
  <si>
    <r>
      <t xml:space="preserve">Afleiðusamningar </t>
    </r>
    <r>
      <rPr>
        <b/>
        <sz val="10"/>
        <color rgb="FFFF0000"/>
        <rFont val="Arial"/>
        <family val="2"/>
      </rPr>
      <t>(104.1+104.2+104.3)</t>
    </r>
  </si>
  <si>
    <r>
      <t xml:space="preserve">Valréttir </t>
    </r>
    <r>
      <rPr>
        <b/>
        <sz val="8"/>
        <color rgb="FFFF0000"/>
        <rFont val="Arial"/>
        <family val="2"/>
      </rPr>
      <t>(104.1.1+104.1.2+104.1.3+104.1.4+104.1.5)</t>
    </r>
  </si>
  <si>
    <r>
      <t xml:space="preserve">Framvirkir samningar </t>
    </r>
    <r>
      <rPr>
        <b/>
        <sz val="8"/>
        <color rgb="FFFF0000"/>
        <rFont val="Arial"/>
        <family val="2"/>
      </rPr>
      <t>(104.2.1+104.2.2+104.2.3+104.2.4+104.2.5)</t>
    </r>
  </si>
  <si>
    <r>
      <t xml:space="preserve">Skiptasamningar </t>
    </r>
    <r>
      <rPr>
        <b/>
        <sz val="8"/>
        <color rgb="FFFF0000"/>
        <rFont val="Arial"/>
        <family val="2"/>
      </rPr>
      <t>(104.3.1+104.3.2+104.3.3+104.3.4+104.3.5)</t>
    </r>
  </si>
  <si>
    <r>
      <t xml:space="preserve">Skortsala </t>
    </r>
    <r>
      <rPr>
        <b/>
        <sz val="10"/>
        <color rgb="FFFF0000"/>
        <rFont val="Arial"/>
        <family val="2"/>
      </rPr>
      <t>(105.1+105.2+105.3+105.4+105.5)</t>
    </r>
  </si>
  <si>
    <t>Liabilities and equity</t>
  </si>
  <si>
    <t>Other equity</t>
  </si>
  <si>
    <r>
      <t xml:space="preserve">Verðtryggð lán </t>
    </r>
    <r>
      <rPr>
        <b/>
        <sz val="8"/>
        <color rgb="FFFF0000"/>
        <rFont val="Arial"/>
        <family val="2"/>
      </rPr>
      <t>(103.1.1+103.1.2+103.1.3+103.1.4)</t>
    </r>
  </si>
  <si>
    <t xml:space="preserve">Aðrar skuldir </t>
  </si>
  <si>
    <t>Short sale</t>
  </si>
  <si>
    <t>Short sale: Short-term bonds  ≤ 1 year</t>
  </si>
  <si>
    <t>Short sale: Long-term bonds &gt; 1 year</t>
  </si>
  <si>
    <t>Short sale: Other</t>
  </si>
  <si>
    <t>Félagasamtök sem þjóna heimilum</t>
  </si>
  <si>
    <t>Aðrir verðbréfa- og  fjárfestingarsjóðir</t>
  </si>
  <si>
    <t>Önnur atvinnufyrirtæki</t>
  </si>
  <si>
    <t>IS Græn skuldabréf</t>
  </si>
  <si>
    <t>Other mutual and investment funds (other than MMF)</t>
  </si>
  <si>
    <t>Other non-financial companies</t>
  </si>
  <si>
    <t>Loan granting</t>
  </si>
  <si>
    <t>Securities issue</t>
  </si>
  <si>
    <t>Domestic securities issue</t>
  </si>
  <si>
    <t>Foreign securities issue</t>
  </si>
  <si>
    <t>Bonds and bills</t>
  </si>
  <si>
    <t>Hlutdeildarskírteini og hlutabréf</t>
  </si>
  <si>
    <t>Eigendur hlutdeildarskírteina og hlutabréfa</t>
  </si>
  <si>
    <t>Aðrir verðbréfa- og fjárfestingarsjóðir</t>
  </si>
  <si>
    <t>Hrávörusjóðurinn - Commodity Strategy</t>
  </si>
  <si>
    <r>
      <t xml:space="preserve">Markaðsskuldabréf og víxlar </t>
    </r>
    <r>
      <rPr>
        <b/>
        <sz val="10"/>
        <color rgb="FFFF0000"/>
        <rFont val="Arial"/>
        <family val="2"/>
      </rPr>
      <t>(2.1+2.2+2.3+2.4)</t>
    </r>
  </si>
  <si>
    <t>Verðtryggð markaðsskuldabréf, Íbúða-, hús- og húsnæðisbréf</t>
  </si>
  <si>
    <t>ÍV Alþjóðlegur hlutabréfasjóður</t>
  </si>
  <si>
    <t>ÍV Áskriftarsjóður ríkisverðbréfa</t>
  </si>
  <si>
    <t>ÍV Eignasafn III</t>
  </si>
  <si>
    <t>ÍV Erlent hlutabréfasafn</t>
  </si>
  <si>
    <t>ÍV Ríkisskuldabréfasjóður</t>
  </si>
  <si>
    <t>ÍV Skammtímasjóður</t>
  </si>
  <si>
    <t>ÍV Skuldabréfasafn</t>
  </si>
  <si>
    <t>ÍV Sparisafn</t>
  </si>
  <si>
    <t>Framtakssjóður Íslands slhf</t>
  </si>
  <si>
    <t>Eignaleið I - Skuldabréfasafn</t>
  </si>
  <si>
    <t>Eignaleið II - Varfærið safn</t>
  </si>
  <si>
    <t>Eignaleið III - Blandað safn</t>
  </si>
  <si>
    <t>Eignaleið IV - Vaxtarsafn</t>
  </si>
  <si>
    <t>Fagfjárfestasjóðurinn Búngaló</t>
  </si>
  <si>
    <t>Fagfjárfestasjóðurinn Hegg</t>
  </si>
  <si>
    <t>Fagfjárfestasjóðurinn Mylla</t>
  </si>
  <si>
    <t>Fagfjárfestasjóðurinn Norðurljós</t>
  </si>
  <si>
    <t>JR Kredit</t>
  </si>
  <si>
    <t>Júpíter - Innlend hlutabréf</t>
  </si>
  <si>
    <t>Júpíter - Innlend skuldabréf</t>
  </si>
  <si>
    <t>Júpíter - Lausafjársjóður</t>
  </si>
  <si>
    <t>GAMMA 201</t>
  </si>
  <si>
    <t>GAMMA Global Invest</t>
  </si>
  <si>
    <t>GAMMA Grunnvirki</t>
  </si>
  <si>
    <t>Krít eignarhaldssjóður</t>
  </si>
  <si>
    <t>Auður I fagfjárfestasjóður slf</t>
  </si>
  <si>
    <t>FREYJA slhf</t>
  </si>
  <si>
    <t>IS Eignasafn</t>
  </si>
  <si>
    <t>IS Eignasafn - Ríki og sjóðir</t>
  </si>
  <si>
    <t>IS Einkasafn A</t>
  </si>
  <si>
    <t>IS Einkasafn B</t>
  </si>
  <si>
    <t>IS Einkasafn C</t>
  </si>
  <si>
    <t>IS Einkasafn D</t>
  </si>
  <si>
    <t>IS Einkasafn E</t>
  </si>
  <si>
    <t>IS Einkasafn Erlent</t>
  </si>
  <si>
    <t>IS EQUUS Hlutabréf</t>
  </si>
  <si>
    <t>IS Heimssafn</t>
  </si>
  <si>
    <t>IS Lausafjársafn</t>
  </si>
  <si>
    <t>IS Ríkissafn - ríkisskuldabréf og innlán</t>
  </si>
  <si>
    <t>IS Ríkisskuldabréf löng</t>
  </si>
  <si>
    <t>IS Ríkisskuldabréf meðallöng</t>
  </si>
  <si>
    <t>IS Ríkisskuldabréf óverðtryggð</t>
  </si>
  <si>
    <t>IS Sértryggð skuldabréf</t>
  </si>
  <si>
    <t>IS Sértryggð skuldabréf VTR</t>
  </si>
  <si>
    <t>IS Skuldabréfasafn</t>
  </si>
  <si>
    <t>IS Úrvalsvísitölusjóðurinn</t>
  </si>
  <si>
    <t>IS Veltusafn</t>
  </si>
  <si>
    <t>IS Þróunarsjóðurinn Langbrók</t>
  </si>
  <si>
    <t>LPE II</t>
  </si>
  <si>
    <t>Landsbréf -  Einkabréf B</t>
  </si>
  <si>
    <t>Landsbréf - BÚS I</t>
  </si>
  <si>
    <t>Landsbréf - Einkabréf C</t>
  </si>
  <si>
    <t>Landsbréf - Einkabréf D</t>
  </si>
  <si>
    <t>Landsbréf - Global Equity Fund</t>
  </si>
  <si>
    <t>Landsbréf - Global Multi Assets Fund</t>
  </si>
  <si>
    <t>Landsbréf - Global Portfolio</t>
  </si>
  <si>
    <t>Landsbréf - Icelandic Tourism Fund I slhf</t>
  </si>
  <si>
    <t>Landsbréf - LEQ UCITS ETF</t>
  </si>
  <si>
    <t>Landsbréf - Markaðsbréf</t>
  </si>
  <si>
    <t>Landsbréf - Markaðsbréf sértryggð</t>
  </si>
  <si>
    <t>Landsbréf - Nordic 40</t>
  </si>
  <si>
    <t>Landsbréf - Sparibréf meðallöng</t>
  </si>
  <si>
    <t>Landsbréf - Sparibréf óverðtryggð</t>
  </si>
  <si>
    <t>Landsbréf - Sparibréf plús</t>
  </si>
  <si>
    <t>Landsbréf - Sparibréf stutt</t>
  </si>
  <si>
    <t>Landsbréf - Sparibréf verðtryggð</t>
  </si>
  <si>
    <t>Landsbréf - Úrvalsbréf</t>
  </si>
  <si>
    <t>Landsbréf - Veltubréf</t>
  </si>
  <si>
    <t>Landsbréf - Öndvegisbréf</t>
  </si>
  <si>
    <t>Stefnir - ÍS-15</t>
  </si>
  <si>
    <t>Stefnir - Kjarabréf</t>
  </si>
  <si>
    <t>Stefnir - Lausafjársjóður</t>
  </si>
  <si>
    <t>Stefnir - Ríkisbréfasjóður óverðtryggður</t>
  </si>
  <si>
    <t>Stefnir - Ríkisskuldabréf verðtryggð</t>
  </si>
  <si>
    <t>Stefnir - Ríkisverðbréfasjóður langur</t>
  </si>
  <si>
    <t>Stefnir - Ríkisverðbréfasjóður millilangur</t>
  </si>
  <si>
    <t>Stefnir - Samval</t>
  </si>
  <si>
    <t>Stefnir - Scandinavian Fund</t>
  </si>
  <si>
    <t>Stefnir - Skuldabréfaval</t>
  </si>
  <si>
    <t xml:space="preserve">Eignir </t>
  </si>
  <si>
    <t>Sale of fund shares during the month</t>
  </si>
  <si>
    <t>Redemption of fund shares during the month</t>
  </si>
  <si>
    <r>
      <t xml:space="preserve">Önnur markaðsskuldabréf &gt; 1 ár </t>
    </r>
    <r>
      <rPr>
        <b/>
        <sz val="8"/>
        <color rgb="FFFF0000"/>
        <rFont val="Arial"/>
        <family val="2"/>
      </rPr>
      <t>(2.3.1+2.3.2+2.3.3+2.3.4+2.3.5)</t>
    </r>
  </si>
  <si>
    <t xml:space="preserve">Equities and investment fund shares </t>
  </si>
  <si>
    <t>Indexed marketable bonds, HFF bonds, housing bonds and housing authority bonds</t>
  </si>
  <si>
    <t>Other marketable bonds and bills  ≤ 1 year</t>
  </si>
  <si>
    <t xml:space="preserve">Current accounts </t>
  </si>
  <si>
    <t>Claims on custodian and management company</t>
  </si>
  <si>
    <t>Investment fund shares and equities</t>
  </si>
  <si>
    <t>Short sale: Equities</t>
  </si>
  <si>
    <t>Liabilities to custodian and management company</t>
  </si>
  <si>
    <t>Owners of investment fund shares and equities</t>
  </si>
  <si>
    <t>Unclassified</t>
  </si>
  <si>
    <t>Blávarmi GP hf.</t>
  </si>
  <si>
    <t>Fossar GP ehf.</t>
  </si>
  <si>
    <t>Alfa Framtak ehf.</t>
  </si>
  <si>
    <t>Eyrir Venture Management</t>
  </si>
  <si>
    <t>Algildi GP ehf.</t>
  </si>
  <si>
    <t>Blávarmi slhf</t>
  </si>
  <si>
    <t>Akta Atlas</t>
  </si>
  <si>
    <t>Akta EF 54</t>
  </si>
  <si>
    <t>Akta Vaxtaveröld</t>
  </si>
  <si>
    <t>Akta VS-101</t>
  </si>
  <si>
    <t>Fossar Finance slhf</t>
  </si>
  <si>
    <t>Umbreyting slhf</t>
  </si>
  <si>
    <t>Veðskuldabréfasjóður ÍV VIV II</t>
  </si>
  <si>
    <t>Eignaleið V – Hlutabréfasafn</t>
  </si>
  <si>
    <t>Fagfjárfestasjóðurinn Credit Opportunity Fund</t>
  </si>
  <si>
    <t>Fagfjárfestasjóðurinn Iceland Fixed Income Fund</t>
  </si>
  <si>
    <t>Júpíter - Sértryggð skuldabréf</t>
  </si>
  <si>
    <t>Victoria Street Investment</t>
  </si>
  <si>
    <t>MF2 hs</t>
  </si>
  <si>
    <t>Kvika - Eldgjá</t>
  </si>
  <si>
    <t>Fagfjárfestasjóðurinn Algildi slhf</t>
  </si>
  <si>
    <t>Landsbréf - Einkabréf A hs</t>
  </si>
  <si>
    <t>Landsbréf - Hvatning slhf</t>
  </si>
  <si>
    <t>Landsbréf - Veðskuldabréfasjóður II</t>
  </si>
  <si>
    <t>Landsbréf - Veltubréf plús</t>
  </si>
  <si>
    <t>SRL slhf</t>
  </si>
  <si>
    <t>Stefnir - Vaxtasjóðu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d/m/yyyy;@"/>
    <numFmt numFmtId="165" formatCode="#,##0.000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sz val="8"/>
      <name val="Arial"/>
      <family val="2"/>
    </font>
    <font>
      <b/>
      <sz val="12"/>
      <color indexed="9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8"/>
      <name val="Times New Roman"/>
      <family val="1"/>
    </font>
    <font>
      <u/>
      <sz val="7.5"/>
      <color indexed="12"/>
      <name val="Times New Roman"/>
      <family val="1"/>
    </font>
    <font>
      <u/>
      <sz val="8"/>
      <color indexed="12"/>
      <name val="Arial"/>
      <family val="2"/>
    </font>
    <font>
      <u/>
      <sz val="10"/>
      <color indexed="12"/>
      <name val="Times New Roman"/>
      <family val="1"/>
    </font>
    <font>
      <b/>
      <sz val="10"/>
      <color indexed="9"/>
      <name val="Arial"/>
      <family val="2"/>
    </font>
    <font>
      <b/>
      <sz val="10"/>
      <name val="Arial"/>
      <family val="2"/>
    </font>
    <font>
      <b/>
      <sz val="10"/>
      <color rgb="FFFF0000"/>
      <name val="Arial"/>
      <family val="2"/>
    </font>
    <font>
      <b/>
      <sz val="8"/>
      <color rgb="FFFF0000"/>
      <name val="Arial"/>
      <family val="2"/>
    </font>
    <font>
      <sz val="8"/>
      <color rgb="FFFF0000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b/>
      <sz val="11"/>
      <color theme="1"/>
      <name val="Calibri"/>
      <family val="2"/>
      <scheme val="minor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u/>
      <sz val="9"/>
      <color theme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F81BD"/>
        <bgColor indexed="64"/>
      </patternFill>
    </fill>
    <fill>
      <patternFill patternType="solid">
        <fgColor theme="0" tint="-0.14999847407452621"/>
        <bgColor indexed="64"/>
      </patternFill>
    </fill>
  </fills>
  <borders count="8">
    <border>
      <left/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auto="1"/>
      </right>
      <top/>
      <bottom/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hair">
        <color auto="1"/>
      </left>
      <right/>
      <top/>
      <bottom style="hair">
        <color auto="1"/>
      </bottom>
      <diagonal/>
    </border>
    <border>
      <left/>
      <right/>
      <top/>
      <bottom style="hair">
        <color auto="1"/>
      </bottom>
      <diagonal/>
    </border>
    <border>
      <left style="hair">
        <color indexed="64"/>
      </left>
      <right/>
      <top/>
      <bottom/>
      <diagonal/>
    </border>
  </borders>
  <cellStyleXfs count="7">
    <xf numFmtId="0" fontId="0" fillId="0" borderId="0"/>
    <xf numFmtId="0" fontId="2" fillId="0" borderId="0"/>
    <xf numFmtId="0" fontId="8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2" fillId="0" borderId="0"/>
    <xf numFmtId="0" fontId="16" fillId="0" borderId="0"/>
    <xf numFmtId="0" fontId="2" fillId="0" borderId="0"/>
  </cellStyleXfs>
  <cellXfs count="120">
    <xf numFmtId="0" fontId="0" fillId="0" borderId="0" xfId="0"/>
    <xf numFmtId="0" fontId="3" fillId="0" borderId="0" xfId="1" applyFont="1" applyProtection="1">
      <protection locked="0"/>
    </xf>
    <xf numFmtId="0" fontId="3" fillId="0" borderId="0" xfId="1" applyFont="1" applyFill="1" applyProtection="1">
      <protection locked="0"/>
    </xf>
    <xf numFmtId="0" fontId="3" fillId="0" borderId="0" xfId="1" applyFont="1" applyFill="1" applyProtection="1"/>
    <xf numFmtId="49" fontId="3" fillId="0" borderId="0" xfId="1" applyNumberFormat="1" applyFont="1" applyFill="1" applyAlignment="1" applyProtection="1">
      <alignment horizontal="left" indent="13"/>
    </xf>
    <xf numFmtId="0" fontId="3" fillId="0" borderId="0" xfId="1" applyFont="1" applyFill="1" applyAlignment="1" applyProtection="1">
      <alignment horizontal="right" wrapText="1"/>
    </xf>
    <xf numFmtId="0" fontId="3" fillId="0" borderId="0" xfId="1" applyFont="1" applyAlignment="1" applyProtection="1">
      <alignment horizontal="right" wrapText="1"/>
    </xf>
    <xf numFmtId="0" fontId="6" fillId="0" borderId="0" xfId="1" applyFont="1" applyFill="1" applyBorder="1" applyAlignment="1" applyProtection="1"/>
    <xf numFmtId="0" fontId="3" fillId="0" borderId="0" xfId="1" applyFont="1" applyFill="1" applyAlignment="1" applyProtection="1">
      <alignment horizontal="left"/>
    </xf>
    <xf numFmtId="0" fontId="3" fillId="0" borderId="0" xfId="1" applyFont="1" applyFill="1" applyAlignment="1" applyProtection="1">
      <alignment horizontal="left" indent="13"/>
    </xf>
    <xf numFmtId="0" fontId="6" fillId="0" borderId="0" xfId="1" applyFont="1" applyFill="1" applyAlignment="1" applyProtection="1"/>
    <xf numFmtId="0" fontId="7" fillId="0" borderId="0" xfId="1" applyFont="1" applyAlignment="1" applyProtection="1"/>
    <xf numFmtId="0" fontId="5" fillId="0" borderId="0" xfId="1" applyFont="1" applyFill="1" applyAlignment="1" applyProtection="1"/>
    <xf numFmtId="0" fontId="3" fillId="0" borderId="0" xfId="1" applyFont="1" applyFill="1" applyBorder="1" applyAlignment="1" applyProtection="1">
      <alignment horizontal="left" indent="13"/>
    </xf>
    <xf numFmtId="0" fontId="9" fillId="0" borderId="0" xfId="2" applyFont="1" applyAlignment="1" applyProtection="1">
      <alignment horizontal="right"/>
    </xf>
    <xf numFmtId="0" fontId="3" fillId="0" borderId="0" xfId="2" applyFont="1" applyAlignment="1" applyProtection="1">
      <alignment horizontal="left"/>
    </xf>
    <xf numFmtId="0" fontId="10" fillId="0" borderId="0" xfId="2" applyFont="1" applyAlignment="1" applyProtection="1">
      <alignment horizontal="right"/>
    </xf>
    <xf numFmtId="49" fontId="3" fillId="0" borderId="0" xfId="1" applyNumberFormat="1" applyFont="1" applyFill="1" applyAlignment="1" applyProtection="1">
      <alignment horizontal="right"/>
    </xf>
    <xf numFmtId="0" fontId="3" fillId="0" borderId="0" xfId="1" applyFont="1" applyFill="1" applyAlignment="1" applyProtection="1">
      <alignment horizontal="right"/>
    </xf>
    <xf numFmtId="0" fontId="3" fillId="0" borderId="0" xfId="1" applyFont="1" applyAlignment="1" applyProtection="1">
      <alignment horizontal="right"/>
    </xf>
    <xf numFmtId="165" fontId="6" fillId="0" borderId="0" xfId="1" applyNumberFormat="1" applyFont="1" applyFill="1" applyBorder="1" applyAlignment="1" applyProtection="1">
      <alignment horizontal="center"/>
    </xf>
    <xf numFmtId="0" fontId="6" fillId="0" borderId="0" xfId="1" applyFont="1" applyFill="1" applyBorder="1" applyAlignment="1" applyProtection="1">
      <alignment horizontal="center"/>
    </xf>
    <xf numFmtId="0" fontId="6" fillId="0" borderId="0" xfId="1" applyFont="1" applyFill="1" applyBorder="1" applyAlignment="1" applyProtection="1">
      <alignment horizontal="center" wrapText="1"/>
    </xf>
    <xf numFmtId="0" fontId="6" fillId="0" borderId="0" xfId="1" applyFont="1" applyBorder="1" applyAlignment="1" applyProtection="1">
      <alignment horizontal="center"/>
    </xf>
    <xf numFmtId="49" fontId="6" fillId="0" borderId="0" xfId="1" applyNumberFormat="1" applyFont="1" applyFill="1" applyAlignment="1" applyProtection="1">
      <alignment horizontal="right"/>
    </xf>
    <xf numFmtId="0" fontId="12" fillId="0" borderId="0" xfId="3" applyFont="1" applyFill="1" applyAlignment="1" applyProtection="1">
      <alignment wrapText="1"/>
    </xf>
    <xf numFmtId="0" fontId="6" fillId="0" borderId="0" xfId="1" applyFont="1" applyFill="1" applyAlignment="1" applyProtection="1">
      <alignment horizontal="left" indent="1"/>
    </xf>
    <xf numFmtId="0" fontId="3" fillId="0" borderId="0" xfId="1" applyFont="1" applyFill="1" applyAlignment="1" applyProtection="1">
      <alignment horizontal="left" wrapText="1" indent="2"/>
    </xf>
    <xf numFmtId="0" fontId="12" fillId="0" borderId="0" xfId="1" applyFont="1" applyFill="1" applyProtection="1"/>
    <xf numFmtId="0" fontId="6" fillId="0" borderId="0" xfId="1" applyFont="1" applyFill="1" applyAlignment="1" applyProtection="1">
      <alignment horizontal="left" wrapText="1"/>
    </xf>
    <xf numFmtId="0" fontId="6" fillId="0" borderId="0" xfId="1" applyFont="1" applyFill="1" applyBorder="1" applyAlignment="1" applyProtection="1">
      <alignment horizontal="left"/>
    </xf>
    <xf numFmtId="3" fontId="3" fillId="0" borderId="0" xfId="1" applyNumberFormat="1" applyFont="1" applyFill="1" applyProtection="1"/>
    <xf numFmtId="0" fontId="6" fillId="0" borderId="0" xfId="1" applyFont="1" applyFill="1" applyBorder="1" applyProtection="1"/>
    <xf numFmtId="3" fontId="15" fillId="0" borderId="0" xfId="1" applyNumberFormat="1" applyFont="1" applyFill="1" applyProtection="1"/>
    <xf numFmtId="0" fontId="6" fillId="0" borderId="0" xfId="1" applyFont="1" applyProtection="1"/>
    <xf numFmtId="0" fontId="3" fillId="0" borderId="0" xfId="1" applyFont="1" applyAlignment="1" applyProtection="1">
      <alignment horizontal="left" indent="1"/>
    </xf>
    <xf numFmtId="49" fontId="3" fillId="0" borderId="0" xfId="1" applyNumberFormat="1" applyFont="1" applyAlignment="1" applyProtection="1">
      <alignment horizontal="right"/>
    </xf>
    <xf numFmtId="0" fontId="6" fillId="0" borderId="0" xfId="1" applyFont="1" applyFill="1" applyProtection="1"/>
    <xf numFmtId="0" fontId="6" fillId="0" borderId="0" xfId="1" applyFont="1" applyFill="1" applyAlignment="1" applyProtection="1">
      <alignment horizontal="left" wrapText="1" indent="1"/>
    </xf>
    <xf numFmtId="3" fontId="3" fillId="0" borderId="0" xfId="1" applyNumberFormat="1" applyFont="1" applyProtection="1"/>
    <xf numFmtId="0" fontId="3" fillId="0" borderId="0" xfId="1" applyFont="1" applyFill="1" applyBorder="1" applyAlignment="1" applyProtection="1">
      <alignment horizontal="left" indent="1"/>
    </xf>
    <xf numFmtId="0" fontId="12" fillId="0" borderId="0" xfId="1" applyFont="1" applyFill="1" applyAlignment="1" applyProtection="1">
      <alignment horizontal="left"/>
    </xf>
    <xf numFmtId="0" fontId="6" fillId="0" borderId="0" xfId="1" applyFont="1" applyFill="1" applyAlignment="1" applyProtection="1">
      <alignment horizontal="left"/>
    </xf>
    <xf numFmtId="0" fontId="3" fillId="0" borderId="0" xfId="1" applyFont="1" applyProtection="1"/>
    <xf numFmtId="0" fontId="3" fillId="0" borderId="0" xfId="1" applyFont="1" applyFill="1" applyAlignment="1" applyProtection="1">
      <alignment horizontal="left" indent="2"/>
    </xf>
    <xf numFmtId="0" fontId="3" fillId="0" borderId="0" xfId="1" applyFont="1" applyFill="1" applyAlignment="1" applyProtection="1">
      <alignment horizontal="left" indent="1"/>
    </xf>
    <xf numFmtId="3" fontId="3" fillId="0" borderId="0" xfId="1" applyNumberFormat="1" applyFont="1" applyFill="1" applyBorder="1" applyProtection="1"/>
    <xf numFmtId="0" fontId="17" fillId="2" borderId="0" xfId="1" applyFont="1" applyFill="1" applyAlignment="1" applyProtection="1">
      <alignment vertical="center"/>
    </xf>
    <xf numFmtId="0" fontId="3" fillId="0" borderId="0" xfId="1" applyFont="1" applyFill="1" applyAlignment="1" applyProtection="1">
      <alignment horizontal="left" wrapText="1" indent="1"/>
    </xf>
    <xf numFmtId="0" fontId="3" fillId="0" borderId="0" xfId="1" applyFont="1" applyBorder="1" applyProtection="1"/>
    <xf numFmtId="49" fontId="3" fillId="0" borderId="0" xfId="1" applyNumberFormat="1" applyFont="1" applyFill="1" applyAlignment="1" applyProtection="1">
      <alignment horizontal="right"/>
      <protection locked="0"/>
    </xf>
    <xf numFmtId="3" fontId="6" fillId="0" borderId="0" xfId="1" applyNumberFormat="1" applyFont="1" applyFill="1" applyBorder="1" applyProtection="1"/>
    <xf numFmtId="0" fontId="3" fillId="0" borderId="0" xfId="1" applyFont="1" applyBorder="1" applyProtection="1">
      <protection locked="0"/>
    </xf>
    <xf numFmtId="3" fontId="3" fillId="0" borderId="0" xfId="1" applyNumberFormat="1" applyFont="1" applyBorder="1" applyProtection="1">
      <protection locked="0"/>
    </xf>
    <xf numFmtId="0" fontId="15" fillId="0" borderId="0" xfId="1" applyFont="1" applyProtection="1">
      <protection locked="0"/>
    </xf>
    <xf numFmtId="0" fontId="15" fillId="0" borderId="0" xfId="1" applyFont="1" applyFill="1" applyProtection="1">
      <protection locked="0"/>
    </xf>
    <xf numFmtId="3" fontId="15" fillId="0" borderId="0" xfId="1" applyNumberFormat="1" applyFont="1" applyProtection="1">
      <protection locked="0"/>
    </xf>
    <xf numFmtId="3" fontId="15" fillId="0" borderId="0" xfId="1" applyNumberFormat="1" applyFont="1" applyProtection="1"/>
    <xf numFmtId="0" fontId="15" fillId="0" borderId="0" xfId="1" applyFont="1" applyProtection="1"/>
    <xf numFmtId="0" fontId="15" fillId="0" borderId="0" xfId="1" applyFont="1" applyFill="1" applyProtection="1"/>
    <xf numFmtId="0" fontId="17" fillId="2" borderId="0" xfId="1" applyFont="1" applyFill="1" applyBorder="1" applyAlignment="1" applyProtection="1">
      <alignment vertical="center"/>
    </xf>
    <xf numFmtId="0" fontId="11" fillId="2" borderId="0" xfId="1" applyFont="1" applyFill="1" applyAlignment="1" applyProtection="1">
      <alignment vertical="center"/>
    </xf>
    <xf numFmtId="0" fontId="12" fillId="0" borderId="0" xfId="0" applyFont="1" applyFill="1" applyProtection="1"/>
    <xf numFmtId="0" fontId="6" fillId="0" borderId="0" xfId="0" applyFont="1" applyAlignment="1" applyProtection="1">
      <alignment horizontal="left" indent="1"/>
    </xf>
    <xf numFmtId="0" fontId="3" fillId="0" borderId="0" xfId="0" applyFont="1" applyAlignment="1" applyProtection="1">
      <alignment horizontal="left" indent="2"/>
    </xf>
    <xf numFmtId="0" fontId="3" fillId="0" borderId="0" xfId="0" applyFont="1" applyFill="1" applyAlignment="1" applyProtection="1">
      <alignment horizontal="left" indent="2"/>
    </xf>
    <xf numFmtId="0" fontId="6" fillId="0" borderId="0" xfId="0" applyFont="1" applyFill="1" applyAlignment="1" applyProtection="1">
      <alignment horizontal="left" indent="1"/>
    </xf>
    <xf numFmtId="0" fontId="6" fillId="0" borderId="0" xfId="0" applyFont="1" applyFill="1" applyProtection="1"/>
    <xf numFmtId="0" fontId="3" fillId="0" borderId="0" xfId="0" applyFont="1" applyFill="1" applyAlignment="1" applyProtection="1">
      <alignment horizontal="left" indent="1"/>
    </xf>
    <xf numFmtId="0" fontId="3" fillId="0" borderId="0" xfId="0" applyFont="1" applyProtection="1"/>
    <xf numFmtId="0" fontId="6" fillId="0" borderId="0" xfId="3" applyFont="1" applyFill="1" applyAlignment="1" applyProtection="1">
      <alignment horizontal="left"/>
    </xf>
    <xf numFmtId="0" fontId="18" fillId="0" borderId="0" xfId="0" applyFont="1"/>
    <xf numFmtId="0" fontId="3" fillId="0" borderId="0" xfId="1" applyNumberFormat="1" applyFont="1" applyFill="1" applyProtection="1"/>
    <xf numFmtId="0" fontId="0" fillId="0" borderId="0" xfId="0" applyBorder="1"/>
    <xf numFmtId="49" fontId="6" fillId="0" borderId="0" xfId="1" applyNumberFormat="1" applyFont="1" applyFill="1" applyProtection="1">
      <protection locked="0"/>
    </xf>
    <xf numFmtId="165" fontId="6" fillId="3" borderId="1" xfId="1" applyNumberFormat="1" applyFont="1" applyFill="1" applyBorder="1" applyProtection="1"/>
    <xf numFmtId="165" fontId="6" fillId="0" borderId="1" xfId="1" applyNumberFormat="1" applyFont="1" applyFill="1" applyBorder="1" applyAlignment="1" applyProtection="1">
      <alignment horizontal="right"/>
      <protection locked="0"/>
    </xf>
    <xf numFmtId="165" fontId="3" fillId="3" borderId="1" xfId="1" applyNumberFormat="1" applyFont="1" applyFill="1" applyBorder="1" applyProtection="1"/>
    <xf numFmtId="165" fontId="3" fillId="0" borderId="1" xfId="1" applyNumberFormat="1" applyFont="1" applyFill="1" applyBorder="1" applyAlignment="1" applyProtection="1">
      <alignment horizontal="right"/>
      <protection locked="0"/>
    </xf>
    <xf numFmtId="165" fontId="6" fillId="0" borderId="1" xfId="1" applyNumberFormat="1" applyFont="1" applyFill="1" applyBorder="1" applyProtection="1">
      <protection locked="0"/>
    </xf>
    <xf numFmtId="165" fontId="3" fillId="0" borderId="1" xfId="1" applyNumberFormat="1" applyFont="1" applyFill="1" applyBorder="1" applyProtection="1">
      <protection locked="0"/>
    </xf>
    <xf numFmtId="165" fontId="3" fillId="0" borderId="1" xfId="1" applyNumberFormat="1" applyFont="1" applyBorder="1" applyProtection="1">
      <protection locked="0"/>
    </xf>
    <xf numFmtId="165" fontId="6" fillId="0" borderId="1" xfId="1" applyNumberFormat="1" applyFont="1" applyBorder="1" applyProtection="1">
      <protection locked="0"/>
    </xf>
    <xf numFmtId="49" fontId="6" fillId="0" borderId="1" xfId="1" applyNumberFormat="1" applyFont="1" applyFill="1" applyBorder="1" applyAlignment="1" applyProtection="1">
      <protection locked="0"/>
    </xf>
    <xf numFmtId="49" fontId="0" fillId="0" borderId="0" xfId="0" applyNumberFormat="1"/>
    <xf numFmtId="49" fontId="9" fillId="0" borderId="1" xfId="2" applyNumberFormat="1" applyFont="1" applyFill="1" applyBorder="1" applyAlignment="1" applyProtection="1">
      <alignment horizontal="right"/>
      <protection locked="0"/>
    </xf>
    <xf numFmtId="164" fontId="3" fillId="0" borderId="1" xfId="1" applyNumberFormat="1" applyFont="1" applyFill="1" applyBorder="1" applyAlignment="1" applyProtection="1">
      <alignment horizontal="right"/>
      <protection locked="0"/>
    </xf>
    <xf numFmtId="0" fontId="6" fillId="0" borderId="0" xfId="1" applyFont="1" applyFill="1" applyAlignment="1" applyProtection="1">
      <alignment horizontal="left" indent="2"/>
    </xf>
    <xf numFmtId="0" fontId="21" fillId="0" borderId="0" xfId="0" applyFont="1" applyFill="1" applyAlignment="1">
      <alignment horizontal="left" vertical="center" indent="2"/>
    </xf>
    <xf numFmtId="0" fontId="3" fillId="0" borderId="0" xfId="1" applyFont="1" applyFill="1" applyAlignment="1" applyProtection="1">
      <alignment horizontal="left" wrapText="1" indent="3"/>
    </xf>
    <xf numFmtId="0" fontId="22" fillId="0" borderId="0" xfId="0" applyFont="1" applyFill="1" applyAlignment="1">
      <alignment horizontal="left" vertical="center" wrapText="1" indent="3"/>
    </xf>
    <xf numFmtId="3" fontId="3" fillId="0" borderId="0" xfId="1" applyNumberFormat="1" applyFont="1" applyFill="1" applyProtection="1">
      <protection locked="0"/>
    </xf>
    <xf numFmtId="165" fontId="6" fillId="3" borderId="1" xfId="1" applyNumberFormat="1" applyFont="1" applyFill="1" applyBorder="1" applyProtection="1">
      <protection locked="0"/>
    </xf>
    <xf numFmtId="165" fontId="6" fillId="3" borderId="3" xfId="1" applyNumberFormat="1" applyFont="1" applyFill="1" applyBorder="1" applyProtection="1">
      <protection locked="0"/>
    </xf>
    <xf numFmtId="3" fontId="6" fillId="0" borderId="5" xfId="1" applyNumberFormat="1" applyFont="1" applyFill="1" applyBorder="1" applyProtection="1">
      <protection locked="0"/>
    </xf>
    <xf numFmtId="3" fontId="6" fillId="0" borderId="6" xfId="1" applyNumberFormat="1" applyFont="1" applyFill="1" applyBorder="1" applyProtection="1">
      <protection locked="0"/>
    </xf>
    <xf numFmtId="165" fontId="6" fillId="3" borderId="4" xfId="1" applyNumberFormat="1" applyFont="1" applyFill="1" applyBorder="1" applyProtection="1">
      <protection locked="0"/>
    </xf>
    <xf numFmtId="3" fontId="6" fillId="3" borderId="1" xfId="1" applyNumberFormat="1" applyFont="1" applyFill="1" applyBorder="1" applyAlignment="1" applyProtection="1">
      <alignment horizontal="right"/>
      <protection locked="0"/>
    </xf>
    <xf numFmtId="3" fontId="3" fillId="3" borderId="1" xfId="1" applyNumberFormat="1" applyFont="1" applyFill="1" applyBorder="1" applyAlignment="1" applyProtection="1">
      <alignment horizontal="right"/>
      <protection locked="0"/>
    </xf>
    <xf numFmtId="3" fontId="3" fillId="0" borderId="0" xfId="1" applyNumberFormat="1" applyFont="1" applyProtection="1">
      <protection locked="0"/>
    </xf>
    <xf numFmtId="3" fontId="3" fillId="0" borderId="0" xfId="1" applyNumberFormat="1" applyFont="1" applyFill="1" applyBorder="1" applyProtection="1">
      <protection locked="0"/>
    </xf>
    <xf numFmtId="3" fontId="6" fillId="0" borderId="0" xfId="1" applyNumberFormat="1" applyFont="1" applyFill="1" applyProtection="1">
      <protection locked="0"/>
    </xf>
    <xf numFmtId="0" fontId="6" fillId="0" borderId="0" xfId="1" applyFont="1" applyProtection="1">
      <protection locked="0"/>
    </xf>
    <xf numFmtId="3" fontId="14" fillId="0" borderId="0" xfId="1" applyNumberFormat="1" applyFont="1" applyFill="1" applyProtection="1"/>
    <xf numFmtId="0" fontId="14" fillId="0" borderId="0" xfId="1" applyFont="1" applyProtection="1">
      <protection locked="0"/>
    </xf>
    <xf numFmtId="3" fontId="6" fillId="0" borderId="0" xfId="1" applyNumberFormat="1" applyFont="1" applyFill="1" applyProtection="1"/>
    <xf numFmtId="3" fontId="14" fillId="0" borderId="0" xfId="0" applyNumberFormat="1" applyFont="1" applyAlignment="1" applyProtection="1">
      <alignment horizontal="right"/>
    </xf>
    <xf numFmtId="0" fontId="23" fillId="0" borderId="0" xfId="2" applyFont="1" applyAlignment="1" applyProtection="1">
      <alignment horizontal="right"/>
    </xf>
    <xf numFmtId="0" fontId="17" fillId="2" borderId="2" xfId="1" applyFont="1" applyFill="1" applyBorder="1" applyAlignment="1" applyProtection="1">
      <alignment vertical="center"/>
    </xf>
    <xf numFmtId="0" fontId="6" fillId="0" borderId="0" xfId="0" applyFont="1" applyFill="1" applyBorder="1" applyAlignment="1" applyProtection="1">
      <alignment horizontal="left" indent="1"/>
    </xf>
    <xf numFmtId="0" fontId="12" fillId="0" borderId="0" xfId="0" applyFont="1" applyFill="1" applyBorder="1" applyProtection="1"/>
    <xf numFmtId="0" fontId="6" fillId="0" borderId="0" xfId="1" applyFont="1" applyFill="1" applyAlignment="1" applyProtection="1">
      <alignment wrapText="1"/>
    </xf>
    <xf numFmtId="0" fontId="6" fillId="0" borderId="0" xfId="0" applyFont="1" applyFill="1" applyBorder="1" applyAlignment="1" applyProtection="1">
      <alignment horizontal="left"/>
    </xf>
    <xf numFmtId="0" fontId="6" fillId="0" borderId="0" xfId="0" applyFont="1" applyFill="1" applyAlignment="1" applyProtection="1">
      <alignment horizontal="left"/>
    </xf>
    <xf numFmtId="0" fontId="3" fillId="0" borderId="0" xfId="0" applyFont="1" applyFill="1" applyProtection="1"/>
    <xf numFmtId="0" fontId="4" fillId="2" borderId="0" xfId="1" applyFont="1" applyFill="1" applyAlignment="1" applyProtection="1">
      <alignment horizontal="center" vertical="center"/>
    </xf>
    <xf numFmtId="0" fontId="6" fillId="0" borderId="0" xfId="1" applyFont="1" applyAlignment="1" applyProtection="1">
      <alignment horizontal="center"/>
    </xf>
    <xf numFmtId="0" fontId="6" fillId="0" borderId="0" xfId="1" applyFont="1" applyAlignment="1" applyProtection="1">
      <alignment horizontal="center" wrapText="1"/>
    </xf>
    <xf numFmtId="0" fontId="3" fillId="0" borderId="7" xfId="1" applyFont="1" applyFill="1" applyBorder="1" applyAlignment="1" applyProtection="1">
      <alignment horizontal="center"/>
    </xf>
    <xf numFmtId="0" fontId="3" fillId="0" borderId="0" xfId="1" applyFont="1" applyFill="1" applyBorder="1" applyAlignment="1" applyProtection="1">
      <alignment horizontal="center"/>
    </xf>
  </cellXfs>
  <cellStyles count="7">
    <cellStyle name="Hyperlink" xfId="2" builtinId="8"/>
    <cellStyle name="Normal" xfId="0" builtinId="0"/>
    <cellStyle name="Normal 2" xfId="5"/>
    <cellStyle name="Normal 2 2" xfId="1"/>
    <cellStyle name="Normal 3 2" xfId="6"/>
    <cellStyle name="Normal 3 2 24" xfId="3"/>
    <cellStyle name="Normal 4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xmlMaps.xml><?xml version="1.0" encoding="utf-8"?>
<MapInfo xmlns="http://schemas.openxmlformats.org/spreadsheetml/2006/main" SelectionNamespaces="xmlns:ns1='http://sedlabanki.is/Commonschema'">
  <Schema ID="Schema2" Namespace="http://sedlabanki.is/Commonschema">
    <xs:schema xmlns:xs="http://www.w3.org/2001/XMLSchema" xmlns:altova="http://www.altova.com/xml-schema-extensions" xmlns="http://sedlabanki.is/Commonschema" targetNamespace="http://sedlabanki.is/Commonschema" elementFormDefault="qualified" attributeFormDefault="unqualified" version="1.0">
      <!--Sameiginlegar gagnatýpur fyrir gagnaskil SÍ-->
      <!--Útgáfa 1.02-->
      <!--Gagnatýpur skilgreindar af SÍ-->
      <xs:simpleType name="ÚtgáfaTegund">
        <xs:annotation>
          <xs:documentation>Útgáfunúmer skýrslu</xs:documentation>
          <xs:appinfo>
            <altova:exampleValues>
              <altova:example value="1N4148"/>
            </altova:exampleValues>
          </xs:appinfo>
        </xs:annotation>
        <xs:restriction base="xs:string"/>
      </xs:simpleType>
      <xs:simpleType name="Kennitala">
        <xs:annotation>
          <xs:documentation>Kennitala þarf að vera lögleg íslensk kennitala fyrirtækis eða einstaklings.  Kennitala er rituð sem 10 tölustafir (án bandstriks)</xs:documentation>
          <xs:appinfo>
            <altova:exampleValues>
              <altova:example value="5602694129"/>
            </altova:exampleValues>
          </xs:appinfo>
        </xs:annotation>
        <xs:restriction base="xs:string">
          <xs:whiteSpace value="collapse"/>
          <xs:pattern value="([0-9][0-9][0-9][0-9][0-9][0-9][0-9][0-9][0-9][0-9])"/>
        </xs:restriction>
      </xs:simpleType>
      <xs:simpleType name="Dagsetning">
        <xs:annotation>
          <xs:documentation>Dagsetning á formatinu yyyy-mm-dd (t.d. 2002-09-24)</xs:documentation>
        </xs:annotation>
        <xs:restriction base="xs:date"/>
      </xs:simpleType>
      <xs:simpleType name="Upphæð">
        <xs:annotation>
          <xs:documentation>Upphæðir á að skila í milljónum</xs:documentation>
        </xs:annotation>
        <xs:restriction base="xs:decimal"/>
      </xs:simpleType>
      <xs:simpleType name="Prósenta">
        <xs:annotation>
          <xs:documentation>Prósentur eru gefnar upp með fjórum aukastöfum</xs:documentation>
        </xs:annotation>
        <xs:restriction base="xs:decimal">
          <xs:fractionDigits value="5"/>
          <xs:totalDigits value="9"/>
        </xs:restriction>
      </xs:simpleType>
      <xs:simpleType name="Gengi">
        <xs:annotation>
          <xs:documentation>Gengi gjaldmiðils er rauntala þar sem amk 4 aukastafir eru fyrir notaðir, 5 eða 6 þar sem það á við</xs:documentation>
        </xs:annotation>
        <xs:restriction base="xs:decimal"/>
      </xs:simpleType>
      <xs:simpleType name="Fjöldi">
        <xs:annotation>
          <xs:documentation>Fjöldi, heiltala</xs:documentation>
        </xs:annotation>
        <xs:restriction base="xs:long"/>
      </xs:simpleType>
      <xs:simpleType name="FjöldiEininga">
        <xs:annotation>
          <xs:documentation>FjöldiEininga, getur verið 19 tölustafir og þar af allt að 6 aukastafir, gildi getur verið neikvætt</xs:documentation>
        </xs:annotation>
        <xs:restriction base="xs:decimal">
          <xs:totalDigits value="19"/>
          <xs:fractionDigits value="6"/>
        </xs:restriction>
      </xs:simpleType>
      <xs:simpleType name="Heiti">
        <xs:annotation>
          <xs:documentation>Heiti (100 stafir)</xs:documentation>
        </xs:annotation>
        <xs:restriction base="xs:string">
          <xs:maxLength value="100"/>
        </xs:restriction>
      </xs:simpleType>
      <xs:simpleType name="HeitiLangt">
        <xs:annotation>
          <xs:documentation>Langt heiti (5000 stafir)</xs:documentation>
        </xs:annotation>
        <xs:restriction base="xs:string">
          <xs:maxLength value="5000"/>
        </xs:restriction>
      </xs:simpleType>
      <xs:complexType name="TengiliðurTegund">
        <xs:annotation>
          <xs:documentation>Nafn, netfang og sími</xs:documentation>
        </xs:annotation>
        <xs:attributeGroup ref="TengiliðurAttribute"/>
      </xs:complexType>
      <!--Staðlar-->
      <xs:simpleType name="Gjaldmiðill">
        <xs:annotation>
          <xs:documentation>Þriggja stafa auðkenni gjaldmiðils, ISO 4217</xs:documentation>
          <xs:appinfo>
            <altova:exampleValues>
              <altova:example value="ISK"/>
              <altova:example value="USD"/>
              <altova:example value="EUR"/>
            </altova:exampleValues>
          </xs:appinfo>
        </xs:annotation>
        <xs:restriction base="xs:string">
          <xs:length value="3"/>
          <xs:pattern value="[A-Z]{3}"/>
        </xs:restriction>
      </xs:simpleType>
      <xs:simpleType name="Land">
        <xs:annotation>
          <xs:documentation>Þriggja stafa landakóði viðkomandi lands er notaður skv. ISO 3166-1, Alpha-2 code</xs:documentation>
          <xs:appinfo>
            <altova:exampleValues>
              <altova:example value="IS"/>
              <altova:example value="DK"/>
            </altova:exampleValues>
          </xs:appinfo>
        </xs:annotation>
        <xs:restriction base="xs:string">
          <xs:whiteSpace value="collapse"/>
          <xs:pattern value="([A-Z]{2})|(4F)|(4C)|(4S)|(4J)|(1C)|(5Z)?"/>
        </xs:restriction>
      </xs:simpleType>
      <xs:simpleType name="ISAT">
        <xs:annotation>
          <xs:documentation>ISAT2008 (sjá http://www.hagstofa.is/Pages/1830)</xs:documentation>
        </xs:annotation>
        <xs:restriction base="xs:string">
          <xs:maxLength value="7"/>
        </xs:restriction>
      </xs:simpleType>
      <xs:simpleType name="Rekstrarform">
        <xs:annotation>
          <xs:documentation>Tveggja stafa kóði skv. RSK, t.d. E1 fyrir ehf.</xs:documentation>
          <xs:appinfo>
            <altova:exampleValues>
              <altova:example value="A1"/>
              <altova:example value="E1"/>
            </altova:exampleValues>
          </xs:appinfo>
        </xs:annotation>
        <xs:restriction base="xs:string">
          <xs:pattern value="([A-Z|0-9]{2})?"/>
          <xs:enumeration value="A1"/>
          <xs:enumeration value="A2"/>
          <xs:enumeration value="AX"/>
          <xs:enumeration value="B1"/>
          <xs:enumeration value="B2"/>
          <xs:enumeration value="C1"/>
          <xs:enumeration value="C2"/>
          <xs:enumeration value="D1"/>
          <xs:enumeration value="D4"/>
          <xs:enumeration value="DX"/>
          <xs:enumeration value="E1"/>
          <xs:enumeration value="E2"/>
          <xs:enumeration value="F1"/>
          <xs:enumeration value="G1"/>
          <xs:enumeration value="G2"/>
          <xs:enumeration value="H1"/>
          <xs:enumeration value="H2"/>
          <xs:enumeration value="HX"/>
          <xs:enumeration value="K1"/>
          <xs:enumeration value="K2"/>
          <xs:enumeration value="K3"/>
          <xs:enumeration value="K4"/>
          <xs:enumeration value="K5"/>
          <xs:enumeration value="KX"/>
          <xs:enumeration value="L1"/>
          <xs:enumeration value="LX"/>
          <xs:enumeration value="M1"/>
          <xs:enumeration value="N1"/>
          <xs:enumeration value="N2"/>
          <xs:enumeration value="NX"/>
          <xs:enumeration value="P1"/>
          <xs:enumeration value="P2"/>
          <xs:enumeration value="P3"/>
          <xs:enumeration value="P4"/>
          <xs:enumeration value="R1"/>
          <xs:enumeration value="R2"/>
          <xs:enumeration value="Z1"/>
          <xs:enumeration value="Z2"/>
          <xs:enumeration value="Z3"/>
          <xs:enumeration value="ZX"/>
        </xs:restriction>
      </xs:simpleType>
      <!--Sameiginlegir hausar á öll gagnaskil SÍ-->
      <xs:element name="Haus">
        <xs:annotation>
          <xs:documentation>Upplýsingar um skilaaðila, uppgjörsdagsetningu og tengiliði</xs:documentation>
        </xs:annotation>
        <xs:complexType>
          <xs:attributeGroup ref="HausAttribute"/>
          <xs:attributeGroup ref="TengiliðurAttribute"/>
        </xs:complexType>
      </xs:element>
      <xs:element name="HausMeðBankaNr">
        <xs:annotation>
          <xs:documentation>Upplýsingar um skilaaðila, uppgjörsdagsetningu og tengiliði</xs:documentation>
        </xs:annotation>
        <xs:complexType>
          <xs:attributeGroup ref="HausMeðBankaNrAttribute"/>
          <xs:attributeGroup ref="TengiliðurAttribute"/>
        </xs:complexType>
      </xs:element>
      <xs:element name="HausMeðBankaNrOgDeild">
        <xs:annotation>
          <xs:documentation>Upplýsingar um skilaaðila, uppgjörsdagsetningu og tengiliði</xs:documentation>
        </xs:annotation>
        <xs:complexType>
          <xs:attributeGroup ref="HausMeðBankaNrOgDeildAttribute"/>
          <xs:attributeGroup ref="TengiliðurAttribute"/>
        </xs:complexType>
      </xs:element>
      <xs:element name="HausMeðDeild">
        <xs:annotation>
          <xs:documentation>Upplýsingar um skilaaðila, uppgjörsdagsetningu og tengiliði</xs:documentation>
        </xs:annotation>
        <xs:complexType>
          <xs:attributeGroup ref="HausMeðDeildAttribute"/>
          <xs:attributeGroup ref="TengiliðurAttribute"/>
        </xs:complexType>
      </xs:element>
      <xs:element name="Útgáfa" type="ÚtgáfaTegund">
        <xs:annotation>
          <xs:documentation>Útgáfu númer skýrslu(eyðublaðs)</xs:documentation>
        </xs:annotation>
      </xs:element>
      <xs:attributeGroup name="HausAttribute">
        <xs:attribute name="Kennitala" type="Kennitala" use="required">
          <xs:annotation>
            <xs:documentation>Kennitala aðila</xs:documentation>
          </xs:annotation>
        </xs:attribute>
        <xs:attribute name="UppgjörsDagsetning" type="Dagsetning" use="required">
          <xs:annotation>
            <xs:documentation>Gögnin miðast við stöðu í kerfum í lok þessarar dagsetningar</xs:documentation>
          </xs:annotation>
        </xs:attribute>
        <xs:attribute name="Deild" type="xs:string" use="optional">
          <xs:annotation>
            <xs:documentation>Deild skila aðila (ef við á)</xs:documentation>
          </xs:annotation>
        </xs:attribute>
        <xs:attribute name="BankaNr" use="optional">
          <xs:annotation>
            <xs:documentation>Bankanúmer 3 stafa númer</xs:documentation>
            <xs:appinfo>
              <altova:exampleValues>
                <altova:example value="512"/>
              </altova:exampleValues>
            </xs:appinfo>
          </xs:annotation>
          <xs:simpleType>
            <xs:restriction base="xs:string">
              <xs:pattern value="([0-9][0-9][0-9]|[0-9][0-9][0-9][0-9])"/>
            </xs:restriction>
          </xs:simpleType>
        </xs:attribute>
      </xs:attributeGroup>
      <xs:attributeGroup name="HausMeðBankaNrAttribute">
        <xs:attribute name="Kennitala" type="Kennitala" use="required">
          <xs:annotation>
            <xs:documentation>Kennitala aðila</xs:documentation>
          </xs:annotation>
        </xs:attribute>
        <xs:attribute name="UppgjörsDagsetning" type="Dagsetning" use="required">
          <xs:annotation>
            <xs:documentation>Gögnin miðast við stöðu í kerfum í lok þessarar dagsetningar</xs:documentation>
          </xs:annotation>
        </xs:attribute>
        <xs:attribute name="Deild" type="xs:string" use="optional">
          <xs:annotation>
            <xs:documentation>Deild skila aðila (ef við á)</xs:documentation>
          </xs:annotation>
        </xs:attribute>
        <xs:attribute name="BankaNr" use="required">
          <xs:annotation>
            <xs:documentation>Bankanúmer 3 stafa númer</xs:documentation>
            <xs:appinfo>
              <altova:exampleValues>
                <altova:example value="512"/>
              </altova:exampleValues>
            </xs:appinfo>
          </xs:annotation>
          <xs:simpleType>
            <xs:restriction base="xs:string">
              <xs:pattern value="([0-9][0-9][0-9]|[0-9][0-9][0-9][0-9])"/>
            </xs:restriction>
          </xs:simpleType>
        </xs:attribute>
      </xs:attributeGroup>
      <xs:attributeGroup name="HausMeðBankaNrOgDeildAttribute">
        <xs:attribute name="Kennitala" type="Kennitala" use="required">
          <xs:annotation>
            <xs:documentation>Kennitala aðila</xs:documentation>
          </xs:annotation>
        </xs:attribute>
        <xs:attribute name="UppgjörsDagsetning" type="Dagsetning" use="required">
          <xs:annotation>
            <xs:documentation>Gögnin miðast við stöðu í kerfum í lok þessarar dagsetningar</xs:documentation>
          </xs:annotation>
        </xs:attribute>
        <xs:attribute name="Deild" type="xs:string" use="required">
          <xs:annotation>
            <xs:documentation>Deild skila aðila (ef við á)</xs:documentation>
          </xs:annotation>
        </xs:attribute>
        <xs:attribute name="BankaNr" use="required">
          <xs:annotation>
            <xs:documentation>Bankanúmer 3 stafa númer</xs:documentation>
            <xs:appinfo>
              <altova:exampleValues>
                <altova:example value="512"/>
              </altova:exampleValues>
            </xs:appinfo>
          </xs:annotation>
          <xs:simpleType>
            <xs:restriction base="xs:string">
              <xs:pattern value="([0-9][0-9][0-9]|[0-9][0-9][0-9][0-9])"/>
            </xs:restriction>
          </xs:simpleType>
        </xs:attribute>
      </xs:attributeGroup>
      <xs:attributeGroup name="HausMeðDeildAttribute">
        <xs:attribute name="Kennitala" type="Kennitala" use="required">
          <xs:annotation>
            <xs:documentation>Kennitala aðila</xs:documentation>
          </xs:annotation>
        </xs:attribute>
        <xs:attribute name="UppgjörsDagsetning" type="Dagsetning" use="required">
          <xs:annotation>
            <xs:documentation>Gögnin miðast við stöðu í kerfum í lok þessarar dagsetningar</xs:documentation>
          </xs:annotation>
        </xs:attribute>
        <xs:attribute name="Deild" type="xs:string" use="required">
          <xs:annotation>
            <xs:documentation>Deild skila aðila (ef við á)</xs:documentation>
          </xs:annotation>
        </xs:attribute>
        <xs:attribute name="BankaNr" use="optional">
          <xs:annotation>
            <xs:documentation>Bankanúmer 3 stafa númer</xs:documentation>
            <xs:appinfo>
              <altova:exampleValues>
                <altova:example value="512"/>
              </altova:exampleValues>
            </xs:appinfo>
          </xs:annotation>
          <xs:simpleType>
            <xs:restriction base="xs:string">
              <xs:pattern value="([0-9][0-9][0-9]|[0-9][0-9][0-9][0-9])"/>
            </xs:restriction>
          </xs:simpleType>
        </xs:attribute>
      </xs:attributeGroup>
      <xs:attributeGroup name="TengiliðurAttribute">
        <xs:attribute name="TengiliðurNafn" type="Heiti" use="required"/>
        <xs:attribute name="TengiliðurTölvupóstfang" type="Heiti" use="required"/>
        <xs:attribute name="TengiliðurSími" type="Heiti" use="required"/>
        <xs:attribute name="AukaTengiliður1Nafn" type="Heiti" use="optional"/>
        <xs:attribute name="AukaTengiliður1Tölvupóstfang" type="Heiti" use="optional"/>
        <xs:attribute name="AukaTengiliðu1rSími" type="Heiti" use="optional"/>
        <xs:attribute name="AukaTengiliður2Nafn" type="Heiti" use="optional"/>
        <xs:attribute name="AukaTengiliðu2rTölvupóstfang" type="Heiti" use="optional"/>
        <xs:attribute name="AukaTengiliður2Sími" type="Heiti" use="optional"/>
      </xs:attributeGroup>
      <xs:attributeGroup name="Myntskipting">
        <xs:attribute name="ISK" type="Upphæð" use="required"/>
        <xs:attribute name="EUR" type="Upphæð" use="required"/>
        <xs:attribute name="USD" type="Upphæð" use="required"/>
        <xs:attribute name="GBP" type="Upphæð" use="required"/>
        <xs:attribute name="JPY" type="Upphæð" use="required"/>
        <xs:attribute name="DKK" type="Upphæð" use="required"/>
        <xs:attribute name="NOK" type="Upphæð" use="required"/>
        <xs:attribute name="SEK" type="Upphæð" use="required"/>
        <xs:attribute name="CHF" type="Upphæð" use="required"/>
        <xs:attribute name="AðrirGjaldmiðlar" type="Upphæð" use="required"/>
      </xs:attributeGroup>
    </xs:schema>
  </Schema>
  <Schema ID="Schema1" SchemaRef="Schema2">
    <xs:schema xmlns:xs="http://www.w3.org/2001/XMLSchema" xmlns:vc="http://www.w3.org/2007/XMLSchema-versioning" xmlns:ns2="http://sedlabanki.is/Commonschema" xmlns="" elementFormDefault="qualified" attributeFormDefault="unqualified" vc:minVersion="1.1">
      <xs:import namespace="http://sedlabanki.is/Commonschema" schemaLocation="Schema2"/>
      <!--Útgáfa 1.0-->
      <!--Grunn týpur skilgreindar-->
      <xs:attributeGroup name="GRB-MyntSkiptingSkráðÓskráð">
        <xs:attribute name="ISK" type="ns2:Upphæð" use="required"/>
        <xs:attribute name="ADR" type="ns2:Upphæð" use="required"/>
        <xs:attribute name="Skráð" type="ns2:Upphæð" use="required"/>
        <xs:attribute name="Óskráð" type="ns2:Upphæð" use="required"/>
      </xs:attributeGroup>
      <xs:attributeGroup name="GRB-MyntSkipting">
        <xs:attribute name="ISK" type="ns2:Upphæð" use="required"/>
        <xs:attribute name="ADR" type="ns2:Upphæð" use="required"/>
      </xs:attributeGroup>
      <xs:attributeGroup name="GRB-ISK">
        <xs:attribute name="ISK" type="ns2:Upphæð" use="required"/>
      </xs:attributeGroup>
      <xs:element name="InnlánsstofnanirMyntSkiptingSkráðÓskráð">
        <xs:complexType>
          <xs:attributeGroup ref="GRB-MyntSkiptingSkráðÓskráð"/>
        </xs:complexType>
      </xs:element>
      <xs:element name="AtvinnufyrirtækiMyntSkiptingSkráðÓskráð">
        <xs:complexType>
          <xs:attributeGroup ref="GRB-MyntSkiptingSkráðÓskráð"/>
        </xs:complexType>
      </xs:element>
      <xs:element name="PeningamarkaðssjóðirMyntSkiptingSkráðÓskráð">
        <xs:complexType>
          <xs:attributeGroup ref="GRB-MyntSkiptingSkráðÓskráð"/>
        </xs:complexType>
      </xs:element>
      <xs:element name="AðrirSjóðirEnPeningamarkaðssjóðirMyntSkiptingSkráðÓskráð">
        <xs:complexType>
          <xs:attributeGroup ref="GRB-MyntSkiptingSkráðÓskráð"/>
        </xs:complexType>
      </xs:element>
      <xs:element name="ÖnnurFjármálafyrirtækiMyntSkiptingSkráðÓskráð">
        <xs:complexType>
          <xs:attributeGroup ref="GRB-MyntSkiptingSkráðÓskráð"/>
        </xs:complexType>
      </xs:element>
      <xs:element name="FjármálalegHliðarstarfsemiMyntSkiptingSkráðÓskráð">
        <xs:complexType>
          <xs:attributeGroup ref="GRB-MyntSkiptingSkráðÓskráð"/>
        </xs:complexType>
      </xs:element>
      <xs:element name="InnbyrðisFjármálastarfsemiMyntSkiptingSkráðÓskráð">
        <xs:complexType>
          <xs:attributeGroup ref="GRB-MyntSkiptingSkráðÓskráð"/>
        </xs:complexType>
      </xs:element>
      <xs:element name="VátryggingafélögMyntSkiptingSkráðÓskráð">
        <xs:complexType>
          <xs:attributeGroup ref="GRB-MyntSkiptingSkráðÓskráð"/>
        </xs:complexType>
      </xs:element>
      <xs:element name="InnlánsstofnanirISK">
        <xs:complexType>
          <xs:attributeGroup ref="GRB-ISK"/>
        </xs:complexType>
      </xs:element>
      <xs:element name="InnlánsstofnanirÍSlitameðferðISK">
        <xs:complexType>
          <xs:attributeGroup ref="GRB-ISK"/>
        </xs:complexType>
      </xs:element>
      <xs:element name="PeningamarkaðssjóðirISK">
        <xs:complexType>
          <xs:attributeGroup ref="GRB-ISK"/>
        </xs:complexType>
      </xs:element>
      <xs:element name="AðrirSjóðirEnPeningamarkaðssjóðirISK">
        <xs:complexType>
          <xs:attributeGroup ref="GRB-ISK"/>
        </xs:complexType>
      </xs:element>
      <xs:element name="ÖnnurFjármálafyrirtækiISK">
        <xs:complexType>
          <xs:attributeGroup ref="GRB-ISK"/>
        </xs:complexType>
      </xs:element>
      <xs:element name="ÖnnurFjármálafyrirtækiÍSlitameðferðISK">
        <xs:complexType>
          <xs:attributeGroup ref="GRB-ISK"/>
        </xs:complexType>
      </xs:element>
      <xs:element name="FjármálalegHliðarstarfsemiISK">
        <xs:complexType>
          <xs:attributeGroup ref="GRB-ISK"/>
        </xs:complexType>
      </xs:element>
      <xs:element name="InnbyrðisFjármálastarfsemiISK">
        <xs:complexType>
          <xs:attributeGroup ref="GRB-ISK"/>
        </xs:complexType>
      </xs:element>
      <xs:element name="VátryggingafélögISK">
        <xs:complexType>
          <xs:attributeGroup ref="GRB-ISK"/>
        </xs:complexType>
      </xs:element>
      <xs:element name="RíkissjóðurISK">
        <xs:complexType>
          <xs:attributeGroup ref="GRB-ISK"/>
        </xs:complexType>
      </xs:element>
      <xs:element name="SveitarfélögISK">
        <xs:complexType>
          <xs:attributeGroup ref="GRB-ISK"/>
        </xs:complexType>
      </xs:element>
      <xs:element name="ÍbúðaOgHúsnæðisbréfISK">
        <xs:annotation>
          <xs:documentation>HFF bonds, housing bonds and housing authority bonds</xs:documentation>
        </xs:annotation>
        <xs:complexType>
          <xs:attributeGroup ref="GRB-ISK"/>
        </xs:complexType>
      </xs:element>
      <xs:element name="AtvinnufyrirtækiISK">
        <xs:complexType>
          <xs:attributeGroup ref="GRB-ISK"/>
        </xs:complexType>
      </xs:element>
      <xs:element name="AtvinnufyrirtækiMyntSkipting">
        <xs:complexType>
          <xs:attributeGroup ref="GRB-MyntSkipting"/>
        </xs:complexType>
      </xs:element>
      <xs:element name="InnlánsstofnanirMyntSkipting">
        <xs:complexType>
          <xs:attributeGroup ref="GRB-MyntSkipting"/>
        </xs:complexType>
      </xs:element>
      <xs:element name="InnlánsstofnanirÍSlitameðferðMyntSkipting">
        <xs:complexType>
          <xs:attributeGroup ref="GRB-MyntSkipting"/>
        </xs:complexType>
      </xs:element>
      <xs:element name="PeningamarkaðssjóðirMyntSkipting">
        <xs:complexType>
          <xs:attributeGroup ref="GRB-MyntSkipting"/>
        </xs:complexType>
      </xs:element>
      <xs:element name="AðrirSjóðirEnPeningamarkaðssjóðirMyntSkipting">
        <xs:complexType>
          <xs:attributeGroup ref="GRB-MyntSkipting"/>
        </xs:complexType>
      </xs:element>
      <xs:element name="ÖnnurFjármálafyrirtækiMyntSkipting">
        <xs:complexType>
          <xs:attributeGroup ref="GRB-MyntSkipting"/>
        </xs:complexType>
      </xs:element>
      <xs:element name="ÖnnurFjármálafyrirtækiÍSlitameðferðMyntSkipting">
        <xs:complexType>
          <xs:attributeGroup ref="GRB-MyntSkipting"/>
        </xs:complexType>
      </xs:element>
      <xs:element name="FjármálalegHliðarstarfsemiMyntSkipting">
        <xs:complexType>
          <xs:attributeGroup ref="GRB-MyntSkipting"/>
        </xs:complexType>
      </xs:element>
      <xs:element name="InnbyrðisFjármálastarfsemiMyntSkipting">
        <xs:complexType>
          <xs:attributeGroup ref="GRB-MyntSkipting"/>
        </xs:complexType>
      </xs:element>
      <xs:element name="VátryggingafélögMyntSkipting">
        <xs:complexType>
          <xs:attributeGroup ref="GRB-MyntSkipting"/>
        </xs:complexType>
      </xs:element>
      <!--bæta við lífeyrissjóði ATH -->
      <xs:element name="RíkissjóðurMyntSkipting">
        <xs:complexType>
          <xs:attributeGroup ref="GRB-MyntSkipting"/>
        </xs:complexType>
      </xs:element>
      <xs:element name="SveitarfélögMyntSkipting">
        <xs:complexType>
          <xs:attributeGroup ref="GRB-MyntSkipting"/>
        </xs:complexType>
      </xs:element>
      <xs:element name="LífeyrissjóðirMyntSkipting">
        <xs:complexType>
          <xs:attributeGroup ref="GRB-MyntSkipting"/>
        </xs:complexType>
      </xs:element>
      <xs:element name="LífeyrissjóðirISK">
        <xs:complexType>
          <xs:attributeGroup ref="GRB-ISK"/>
        </xs:complexType>
      </xs:element>
      <xs:element name="HeimiliMyntSkipting">
        <xs:complexType>
          <xs:attributeGroup ref="GRB-MyntSkipting"/>
        </xs:complexType>
      </xs:element>
      <xs:element name="HeimiliISK">
        <xs:complexType>
          <xs:attributeGroup ref="GRB-ISK"/>
        </xs:complexType>
      </xs:element>
      <xs:element name="ErlendirAðilarMyntSkipting">
        <xs:complexType>
          <xs:attributeGroup ref="GRB-MyntSkipting"/>
        </xs:complexType>
      </xs:element>
      <xs:element name="FjármálafyrirtækiISK">
        <xs:complexType>
          <xs:all>
            <xs:element ref="InnlánsstofnanirISK"/>
            <xs:element ref="InnlánsstofnanirÍSlitameðferðISK"/>
            <xs:element ref="PeningamarkaðssjóðirISK"/>
            <xs:element ref="AðrirSjóðirEnPeningamarkaðssjóðirISK"/>
            <xs:element ref="ÖnnurFjármálafyrirtækiISK"/>
            <xs:element ref="ÖnnurFjármálafyrirtækiÍSlitameðferðISK"/>
            <xs:element ref="FjármálalegHliðarstarfsemiISK"/>
            <xs:element ref="InnbyrðisFjármálastarfsemiISK"/>
            <xs:element ref="VátryggingafélögISK"/>
          </xs:all>
        </xs:complexType>
      </xs:element>
      <xs:element name="FjármálafyrirtækiMeðLífeyrissjóðISK">
        <xs:complexType>
          <xs:all>
            <xs:element ref="InnlánsstofnanirISK"/>
            <xs:element ref="InnlánsstofnanirÍSlitameðferðISK"/>
            <xs:element ref="PeningamarkaðssjóðirISK"/>
            <xs:element ref="AðrirSjóðirEnPeningamarkaðssjóðirISK"/>
            <xs:element ref="ÖnnurFjármálafyrirtækiISK"/>
            <xs:element ref="ÖnnurFjármálafyrirtækiÍSlitameðferðISK"/>
            <xs:element ref="FjármálalegHliðarstarfsemiISK"/>
            <xs:element ref="InnbyrðisFjármálastarfsemiISK"/>
            <xs:element ref="VátryggingafélögISK"/>
            <xs:element ref="LífeyrissjóðirISK"/>
          </xs:all>
        </xs:complexType>
      </xs:element>
      <xs:element name="FjármálafyrirtækiMeðLífeyrissjóðÁnSlitaISK">
        <xs:complexType>
          <xs:all>
            <xs:element ref="InnlánsstofnanirISK"/>
            <xs:element ref="PeningamarkaðssjóðirISK"/>
            <xs:element ref="AðrirSjóðirEnPeningamarkaðssjóðirISK"/>
            <xs:element ref="ÖnnurFjármálafyrirtækiISK"/>
            <xs:element ref="FjármálalegHliðarstarfsemiISK"/>
            <xs:element ref="InnbyrðisFjármálastarfsemiISK"/>
            <xs:element ref="VátryggingafélögISK"/>
            <xs:element ref="LífeyrissjóðirISK"/>
          </xs:all>
        </xs:complexType>
      </xs:element>
      <xs:element name="HiðOpinberaISK">
        <xs:complexType>
          <xs:all>
            <xs:element ref="RíkissjóðurISK"/>
            <xs:element ref="SveitarfélögISK"/>
          </xs:all>
        </xs:complexType>
      </xs:element>
      <xs:element name="ErlendirAðilarISK">
        <xs:complexType>
          <xs:attributeGroup ref="GRB-ISK"/>
        </xs:complexType>
      </xs:element>
      <xs:element name="FjármálafyrirtækiÓtalinAnnarsStaðarMyntSkiptingSkráðÓskráð">
        <xs:complexType>
          <xs:attributeGroup ref="GRB-MyntSkiptingSkráðÓskráð"/>
        </xs:complexType>
      </xs:element>
      <xs:element name="FjármálafyrirtækiMyntSkiptingSkráðÓskráð">
        <xs:complexType>
          <xs:all>
            <xs:element ref="InnlánsstofnanirMyntSkiptingSkráðÓskráð"/>
            <xs:element ref="PeningamarkaðssjóðirMyntSkiptingSkráðÓskráð"/>
            <xs:element ref="AðrirSjóðirEnPeningamarkaðssjóðirMyntSkiptingSkráðÓskráð"/>
            <xs:element ref="ÖnnurFjármálafyrirtækiMyntSkiptingSkráðÓskráð"/>
            <xs:element ref="FjármálalegHliðarstarfsemiMyntSkiptingSkráðÓskráð"/>
            <xs:element ref="InnbyrðisFjármálastarfsemiMyntSkiptingSkráðÓskráð"/>
            <xs:element ref="VátryggingafélögMyntSkiptingSkráðÓskráð"/>
          </xs:all>
        </xs:complexType>
      </xs:element>
      <xs:element name="ErlendirAðilarMyntSkiptingSkráðÓskráð">
        <xs:complexType>
          <xs:all>
            <xs:element ref="InnlánsstofnanirMyntSkiptingSkráðÓskráð"/>
            <xs:element ref="PeningamarkaðssjóðirMyntSkiptingSkráðÓskráð"/>
            <xs:element ref="AðrirSjóðirEnPeningamarkaðssjóðirMyntSkiptingSkráðÓskráð"/>
            <xs:element ref="FjármálafyrirtækiÓtalinAnnarsStaðarMyntSkiptingSkráðÓskráð"/>
            <xs:element ref="AtvinnufyrirtækiMyntSkiptingSkráðÓskráð"/>
          </xs:all>
        </xs:complexType>
      </xs:element>
      <xs:element name="ÓhagnaðardrifinfélögSemÞjónaHeimilumMyntskiptingSkráðÓskráð">
        <xs:complexType>
          <xs:attributeGroup ref="GRB-MyntSkiptingSkráðÓskráð"/>
        </xs:complexType>
      </xs:element>
      <xs:element name="ÓhagnaðardrifinfélögSemÞjónaHeimilumISK">
        <xs:complexType>
          <xs:attributeGroup ref="GRB-ISK"/>
        </xs:complexType>
      </xs:element>
      <xs:element name="ÓhagnaðardrifinFélögSemÞjónaHeimilumMyntSkipting">
        <xs:complexType>
          <xs:attributeGroup ref="GRB-MyntSkipting"/>
        </xs:complexType>
      </xs:element>
      <xs:element name="Hlutdeildarskírteini">
        <xs:complexType>
          <xs:attributeGroup ref="GRB-MyntSkipting"/>
        </xs:complexType>
      </xs:element>
      <xs:element name="AnnaðEigiðFé">
        <xs:complexType>
          <xs:attributeGroup ref="GRB-MyntSkipting"/>
        </xs:complexType>
      </xs:element>
      <xs:element name="Veltiinnlán">
        <xs:complexType>
          <xs:attributeGroup ref="GRB-MyntSkipting"/>
        </xs:complexType>
      </xs:element>
      <xs:element name="ÓbundinInnlán">
        <xs:complexType>
          <xs:attributeGroup ref="GRB-MyntSkipting"/>
        </xs:complexType>
      </xs:element>
      <xs:element name="VerðtryggðInnlán">
        <xs:complexType>
          <xs:attributeGroup ref="GRB-MyntSkipting"/>
        </xs:complexType>
      </xs:element>
      <xs:element name="ÖnnurBundinInnlán">
        <xs:complexType>
          <xs:attributeGroup ref="GRB-MyntSkipting"/>
        </xs:complexType>
      </xs:element>
      <xs:element name="Viðskiptakröfur">
        <xs:complexType>
          <xs:attributeGroup ref="GRB-MyntSkipting"/>
        </xs:complexType>
      </xs:element>
      <xs:element name="KröfurÁRekstrarOgVörslufélag">
        <xs:complexType>
          <xs:attributeGroup ref="GRB-MyntSkipting"/>
        </xs:complexType>
      </xs:element>
      <xs:element name="Fullnustueignir">
        <xs:complexType>
          <xs:attributeGroup ref="GRB-MyntSkipting"/>
        </xs:complexType>
      </xs:element>
      <xs:element name="Fasteignir">
        <xs:complexType>
          <xs:attributeGroup ref="GRB-MyntSkipting"/>
        </xs:complexType>
      </xs:element>
      <xs:element name="VeittLán">
        <!-- Breyttar línur -->
        <xs:complexType>
          <xs:all>
            <xs:element ref="AtvinnufyrirtækiMyntSkipting"/>
            <xs:element ref="FjármálafyrirtækiMeðLífeyrissjóð"/>
            <xs:element ref="HiðOpinbera"/>
            <xs:element ref="HeimiliMyntSkipting"/>
            <xs:element ref="ÓhagnaðardrifinFélögSemÞjónaHeimilumMyntSkipting"/>
            <xs:element ref="ErlendirAðilarMyntSkipting"/>
          </xs:all>
        </xs:complexType>
      </xs:element>
      <xs:element name="AðrarInnlendarEignir">
        <xs:complexType>
          <xs:attributeGroup ref="GRB-MyntSkipting"/>
        </xs:complexType>
      </xs:element>
      <xs:element name="AðrarErlendarEignir">
        <xs:complexType>
          <xs:attributeGroup ref="GRB-MyntSkipting"/>
        </xs:complexType>
      </xs:element>
      <xs:element name="ÓverðtryggðSkuldabréfaútgáfaStyttriEðaJöfnaÁri">
        <xs:complexType>
          <xs:attributeGroup ref="GRB-MyntSkipting"/>
        </xs:complexType>
      </xs:element>
      <xs:element name="ÓverðtryggðSkuldabréfaútgáfaLengriEnÁr">
        <xs:complexType>
          <xs:attributeGroup ref="GRB-MyntSkipting"/>
        </xs:complexType>
      </xs:element>
      <xs:element name="VerðtryggðSkuldabréfaútgáfa">
        <xs:complexType>
          <xs:attributeGroup ref="GRB-MyntSkipting"/>
        </xs:complexType>
      </xs:element>
      <xs:element name="Víxlaútgáfa">
        <xs:complexType>
          <xs:attributeGroup ref="GRB-MyntSkipting"/>
        </xs:complexType>
      </xs:element>
      <xs:element name="Hlutabréf">
        <xs:complexType>
          <xs:attributeGroup ref="GRB-MyntSkipting"/>
        </xs:complexType>
      </xs:element>
      <xs:element name="Skammtímaskuldaskjöl">
        <xs:complexType>
          <xs:attributeGroup ref="GRB-MyntSkipting"/>
        </xs:complexType>
      </xs:element>
      <xs:element name="Langtímaskuldaskjöl">
        <xs:complexType>
          <xs:attributeGroup ref="GRB-MyntSkipting"/>
        </xs:complexType>
      </xs:element>
      <xs:element name="Annað">
        <xs:complexType>
          <xs:attributeGroup ref="GRB-MyntSkipting"/>
        </xs:complexType>
      </xs:element>
      <xs:element name="Viðskiptaskuldir">
        <xs:complexType>
          <xs:attributeGroup ref="GRB-MyntSkipting"/>
        </xs:complexType>
      </xs:element>
      <xs:element name="SkuldirViðRekstrarOgVörslufélag">
        <xs:complexType>
          <xs:attributeGroup ref="GRB-MyntSkipting"/>
        </xs:complexType>
      </xs:element>
      <xs:element name="AðrarInnlendarSkuldir">
        <xs:complexType>
          <xs:attributeGroup ref="GRB-MyntSkipting"/>
        </xs:complexType>
      </xs:element>
      <xs:element name="AðrarErlendarSkuldir">
        <xs:complexType>
          <xs:attributeGroup ref="GRB-MyntSkipting"/>
        </xs:complexType>
      </xs:element>
      <xs:element name="Óflokkað">
        <xs:complexType>
          <xs:attributeGroup ref="GRB-ISK"/>
        </xs:complexType>
      </xs:element>
      <xs:element name="SkortstöðurErlendraAðila">
        <xs:complexType>
          <xs:all>
            <xs:element ref="Hlutabréf"/>
            <xs:element ref="Skammtímaskuldaskjöl"/>
            <xs:element ref="Langtímaskuldaskjöl"/>
            <xs:element ref="Annað"/>
          </xs:all>
        </xs:complexType>
      </xs:element>
      <xs:element name="InnlendVerðbréfaútgáfa">
        <xs:complexType>
          <xs:all>
            <xs:element ref="ÓverðtryggðSkuldabréfaútgáfaStyttriEðaJöfnaÁri"/>
            <xs:element ref="ÓverðtryggðSkuldabréfaútgáfaLengriEnÁr"/>
            <xs:element ref="VerðtryggðSkuldabréfaútgáfa"/>
            <xs:element ref="Víxlaútgáfa"/>
          </xs:all>
        </xs:complexType>
      </xs:element>
      <xs:element name="ErlendVerðbréfaútgáfa">
        <xs:complexType>
          <xs:all>
            <xs:element ref="ÓverðtryggðSkuldabréfaútgáfaStyttriEðaJöfnaÁri"/>
            <xs:element ref="ÓverðtryggðSkuldabréfaútgáfaLengriEnÁr"/>
            <xs:element ref="Víxlaútgáfa"/>
          </xs:all>
        </xs:complexType>
      </xs:element>
      <xs:element name="AðrarSkuldir">
        <xs:complexType>
          <xs:all>
            <xs:element ref="Viðskiptaskuldir"/>
            <xs:element ref="SkuldirViðRekstrarOgVörslufélag"/>
            <xs:element ref="AðrarInnlendarSkuldir"/>
            <xs:element ref="AðrarErlendarSkuldir"/>
          </xs:all>
        </xs:complexType>
      </xs:element>
      <xs:element name="AðrarEignir">
        <xs:complexType>
          <xs:all>
            <xs:element ref="Viðskiptakröfur"/>
            <xs:element ref="KröfurÁRekstrarOgVörslufélag"/>
            <xs:element ref="Fullnustueignir"/>
            <xs:element ref="Fasteignir"/>
            <xs:element ref="VeittLán"/>
            <xs:element ref="AðrarInnlendarEignir"/>
            <xs:element ref="AðrarErlendarEignir"/>
          </xs:all>
        </xs:complexType>
      </xs:element>
      <xs:element name="HlutabréfOgHlutdeildarskírteini">
        <xs:complexType>
          <xs:all>
            <xs:element ref="AtvinnufyrirtækiMyntSkiptingSkráðÓskráð"/>
            <xs:element ref="FjármálafyrirtækiMyntSkiptingSkráðÓskráð"/>
            <xs:element ref="ÓhagnaðardrifinfélögSemÞjónaHeimilumMyntskiptingSkráðÓskráð"/>
            <xs:element ref="ErlendirAðilarMyntSkiptingSkráðÓskráð"/>
          </xs:all>
        </xs:complexType>
      </xs:element>
      <xs:element name="ÖnnurVerðtryggðMarkaðsskuldabréf">
        <xs:annotation>
          <xs:documentation>Other indexed marketable bonds</xs:documentation>
        </xs:annotation>
        <xs:complexType>
          <xs:all>
            <xs:element ref="AtvinnufyrirtækiISK"/>
            <xs:element ref="FjármálafyrirtækiISK"/>
            <xs:element ref="HiðOpinberaISK"/>
            <xs:element ref="ÓhagnaðardrifinfélögSemÞjónaHeimilumISK"/>
            <xs:element ref="ErlendirAðilarISK"/>
          </xs:all>
        </xs:complexType>
      </xs:element>
      <xs:element name="Innlán">
        <xs:complexType>
          <xs:all>
            <xs:element ref="InnlánHjáInnlendumBönkum"/>
            <xs:element ref="InnlánHjáErlendumBönkum"/>
          </xs:all>
        </xs:complexType>
      </xs:element>
      <xs:element name="VerðtryggðLán">
        <xs:complexType>
          <xs:all>
            <xs:element ref="AtvinnufyrirtækiISK"/>
            <xs:element ref="FjármálafyrirtækiMeðLífeyrissjóðÁnSlitaISK"/>
            <xs:element ref="HiðOpinberaISK"/>
            <xs:element ref="ErlendirAðilarISK"/>
          </xs:all>
        </xs:complexType>
      </xs:element>
      <xs:element name="ÖnnurLánStyttriEnEðaJöfnÁri">
        <xs:complexType>
          <xs:all>
            <xs:element ref="AtvinnufyrirtækiMyntSkipting"/>
            <xs:element ref="FjármálafyrirtækiMeðLífeyrissjóðÁnSlita"/>
            <xs:element ref="HiðOpinbera"/>
            <xs:element ref="ErlendirAðilarMyntSkipting"/>
          </xs:all>
        </xs:complexType>
      </xs:element>
      <xs:element name="ÖnnurLánLengriEnÁr">
        <xs:complexType>
          <xs:all>
            <xs:element ref="AtvinnufyrirtækiMyntSkipting"/>
            <xs:element ref="FjármálafyrirtækiMeðLífeyrissjóðÁnSlita"/>
            <xs:element ref="HiðOpinbera"/>
            <xs:element ref="ErlendirAðilarMyntSkipting"/>
          </xs:all>
        </xs:complexType>
      </xs:element>
      <xs:element name="BeinarLántökur">
        <xs:complexType>
          <xs:all>
            <xs:element ref="VerðtryggðLán"/>
            <xs:element ref="ÖnnurLánStyttriEnEðaJöfnÁri"/>
            <xs:element ref="ÖnnurLánLengriEnÁr"/>
          </xs:all>
        </xs:complexType>
      </xs:element>
      <xs:element name="Afleiðusamningar">
        <xs:complexType>
          <xs:all>
            <xs:element ref="Valréttir"/>
            <xs:element ref="FramvirkirSamningar"/>
            <xs:element ref="SkiptaSamningar"/>
          </xs:all>
        </xs:complexType>
      </xs:element>
      <xs:element name="SkuldabréfOgVíxlar">
        <xs:annotation>
          <xs:documentation>Debt instruments</xs:documentation>
        </xs:annotation>
        <xs:complexType>
          <xs:all>
            <xs:element ref="ÍbúðaOgHúsnæðisbréfISK"/>
            <xs:element ref="ÖnnurVerðtryggðMarkaðsskuldabréf"/>
            <xs:element ref="ÖnnurMarkaðsskuldabréfOgVíxlarLengriEnEittÁr"/>
            <xs:element ref="ÖnnurMarkaðsskuldabréfOgVíxlarStyttriEðaJöfnEinuÁri"/>
          </xs:all>
        </xs:complexType>
      </xs:element>
      <xs:element name="Skortstöður">
        <xs:complexType>
          <xs:all>
            <xs:element ref="AtvinnufyrirtækiMyntSkipting"/>
            <xs:element ref="FjármálafyrirtækiMeðLífeyrissjóð"/>
            <xs:element ref="HiðOpinbera"/>
            <xs:element ref="SkortstöðurErlendraAðila"/>
            <xs:element ref="HeimiliMyntSkipting"/>
          </xs:all>
        </xs:complexType>
      </xs:element>
      <xs:element name="ÖnnurMarkaðsskuldabréfOgVíxlarLengriEnEittÁr">
        <xs:complexType>
          <xs:all>
            <xs:element ref="AtvinnufyrirtækiMyntSkipting"/>
            <xs:element ref="Fjármálafyrirtæki"/>
            <xs:element ref="HiðOpinbera"/>
            <xs:element ref="ÓhagnaðardrifinFélögSemÞjónaHeimilumMyntSkipting"/>
            <xs:element ref="ErlendirAðilarMyntSkipting"/>
          </xs:all>
        </xs:complexType>
      </xs:element>
      <xs:element name="ÖnnurMarkaðsskuldabréfOgVíxlarStyttriEðaJöfnEinuÁri">
        <xs:complexType>
          <xs:all>
            <xs:element ref="AtvinnufyrirtækiMyntSkipting"/>
            <xs:element ref="Fjármálafyrirtæki"/>
            <xs:element ref="HiðOpinbera"/>
            <xs:element ref="ÓhagnaðardrifinFélögSemÞjónaHeimilumMyntSkipting"/>
            <xs:element ref="ErlendirAðilarMyntSkipting"/>
          </xs:all>
        </xs:complexType>
      </xs:element>
      <xs:element name="Valréttir">
        <xs:complexType>
          <xs:all>
            <xs:element ref="AtvinnufyrirtækiMyntSkipting"/>
            <xs:element ref="FjármálafyrirtækiMeðLífeyrissjóð"/>
            <xs:element ref="HiðOpinbera"/>
            <xs:element ref="HeimiliMyntSkipting"/>
            <xs:element ref="ErlendirAðilarMyntSkipting"/>
          </xs:all>
        </xs:complexType>
      </xs:element>
      <xs:element name="FramvirkirSamningar">
        <xs:complexType>
          <xs:all>
            <xs:element ref="AtvinnufyrirtækiMyntSkipting"/>
            <xs:element ref="FjármálafyrirtækiMeðLífeyrissjóð"/>
            <xs:element ref="HiðOpinbera"/>
            <xs:element ref="HeimiliMyntSkipting"/>
            <xs:element ref="ErlendirAðilarMyntSkipting"/>
          </xs:all>
        </xs:complexType>
      </xs:element>
      <xs:element name="SkiptaSamningar">
        <xs:complexType>
          <xs:all>
            <xs:element ref="AtvinnufyrirtækiMyntSkipting"/>
            <xs:element ref="FjármálafyrirtækiMeðLífeyrissjóð"/>
            <xs:element ref="HiðOpinbera"/>
            <xs:element ref="HeimiliMyntSkipting"/>
            <xs:element ref="ErlendirAðilarMyntSkipting"/>
          </xs:all>
        </xs:complexType>
      </xs:element>
      <xs:element name="InnlánHjáInnlendumBönkum">
        <xs:complexType>
          <xs:all>
            <xs:element ref="Veltiinnlán"/>
            <xs:element ref="ÓbundinInnlán"/>
            <xs:element ref="VerðtryggðInnlán"/>
            <xs:element ref="ÖnnurBundinInnlán"/>
          </xs:all>
        </xs:complexType>
      </xs:element>
      <xs:element name="InnlánHjáErlendumBönkum">
        <xs:complexType>
          <xs:all>
            <xs:element ref="Veltiinnlán"/>
            <xs:element ref="ÓbundinInnlán"/>
            <xs:element ref="VerðtryggðInnlán"/>
            <xs:element ref="ÖnnurBundinInnlán"/>
          </xs:all>
        </xs:complexType>
      </xs:element>
      <xs:element name="Fjármálafyrirtæki">
        <xs:complexType>
          <xs:all>
            <xs:element ref="InnlánsstofnanirMyntSkipting"/>
            <xs:element ref="InnlánsstofnanirÍSlitameðferðMyntSkipting"/>
            <xs:element ref="PeningamarkaðssjóðirMyntSkipting"/>
            <xs:element ref="AðrirSjóðirEnPeningamarkaðssjóðirMyntSkipting"/>
            <xs:element ref="ÖnnurFjármálafyrirtækiMyntSkipting"/>
            <xs:element ref="ÖnnurFjármálafyrirtækiÍSlitameðferðMyntSkipting"/>
            <xs:element ref="FjármálalegHliðarstarfsemiMyntSkipting"/>
            <xs:element ref="InnbyrðisFjármálastarfsemiMyntSkipting"/>
            <xs:element ref="VátryggingafélögMyntSkipting"/>
          </xs:all>
        </xs:complexType>
      </xs:element>
      <xs:element name="FjármálafyrirtækiMeðLífeyrissjóð">
        <xs:complexType>
          <xs:all>
            <xs:element ref="InnlánsstofnanirMyntSkipting"/>
            <xs:element ref="InnlánsstofnanirÍSlitameðferðMyntSkipting"/>
            <xs:element ref="PeningamarkaðssjóðirMyntSkipting"/>
            <xs:element ref="AðrirSjóðirEnPeningamarkaðssjóðirMyntSkipting"/>
            <xs:element ref="ÖnnurFjármálafyrirtækiMyntSkipting"/>
            <xs:element ref="ÖnnurFjármálafyrirtækiÍSlitameðferðMyntSkipting"/>
            <xs:element ref="FjármálalegHliðarstarfsemiMyntSkipting"/>
            <xs:element ref="InnbyrðisFjármálastarfsemiMyntSkipting"/>
            <xs:element ref="VátryggingafélögMyntSkipting"/>
            <xs:element ref="LífeyrissjóðirMyntSkipting"/>
          </xs:all>
        </xs:complexType>
      </xs:element>
      <xs:element name="FjármálafyrirtækiMeðLífeyrissjóðÁnSlita">
        <xs:complexType>
          <xs:all>
            <xs:element ref="InnlánsstofnanirMyntSkipting"/>
            <xs:element ref="PeningamarkaðssjóðirMyntSkipting"/>
            <xs:element ref="AðrirSjóðirEnPeningamarkaðssjóðirMyntSkipting"/>
            <xs:element ref="ÖnnurFjármálafyrirtækiMyntSkipting"/>
            <xs:element ref="FjármálalegHliðarstarfsemiMyntSkipting"/>
            <xs:element ref="InnbyrðisFjármálastarfsemiMyntSkipting"/>
            <xs:element ref="VátryggingafélögMyntSkipting"/>
            <xs:element ref="LífeyrissjóðirMyntSkipting"/>
          </xs:all>
        </xs:complexType>
      </xs:element>
      <xs:element name="HiðOpinbera">
        <xs:complexType>
          <xs:all>
            <xs:element ref="RíkissjóðurMyntSkipting"/>
            <xs:element ref="SveitarfélögMyntSkipting"/>
          </xs:all>
        </xs:complexType>
      </xs:element>
      <xs:element name="Verðbréfaútgáfa">
        <xs:complexType>
          <xs:all>
            <xs:element ref="InnlendVerðbréfaútgáfa"/>
            <xs:element ref="ErlendVerðbréfaútgáfa"/>
          </xs:all>
        </xs:complexType>
      </xs:element>
      <!-- Eignir og skuldir -->
      <xs:element name="Eignir">
        <xs:complexType>
          <xs:all>
            <xs:element ref="HlutabréfOgHlutdeildarskírteini"/>
            <xs:element ref="SkuldabréfOgVíxlar"/>
            <xs:element ref="Innlán"/>
            <xs:element ref="Afleiðusamningar"/>
            <xs:element ref="AðrarEignir"/>
          </xs:all>
        </xs:complexType>
      </xs:element>
      <xs:element name="Skuldir">
        <xs:complexType>
          <xs:all>
            <xs:element ref="Hlutdeildarskírteini"/>
            <xs:element ref="AnnaðEigiðFé"/>
            <xs:element ref="Verðbréfaútgáfa"/>
            <xs:element ref="BeinarLántökur"/>
            <xs:element ref="Afleiðusamningar"/>
            <xs:element ref="Skortstöður"/>
            <xs:element ref="AðrarSkuldir"/>
          </xs:all>
        </xs:complexType>
      </xs:element>
      <xs:element name="EigendurHlutdeildarskírteinaÍSjóðinum">
        <xs:complexType>
          <xs:all>
            <xs:element ref="AtvinnufyrirtækiISK"/>
            <xs:element ref="FjármálafyrirtækiMeðLífeyrissjóðISK"/>
            <xs:element ref="HiðOpinberaISK"/>
            <xs:element ref="HeimiliISK"/>
            <xs:element ref="ÓhagnaðardrifinfélögSemÞjónaHeimilumISK"/>
            <xs:element ref="ErlendirAðilarISK"/>
            <xs:element ref="Óflokkað"/>
          </xs:all>
        </xs:complexType>
      </xs:element>
      <xs:element name="SalaHlutdeildarskírteinaÍMánuðinum">
        <xs:complexType>
          <xs:attributeGroup ref="GRB-ISK"/>
        </xs:complexType>
      </xs:element>
      <xs:element name="InnlausnHlutdeildarskírteinaÍMánuðinum">
        <xs:complexType>
          <xs:attributeGroup ref="GRB-ISK"/>
        </xs:complexType>
      </xs:element>
      <xs:element name="Gögn">
        <xs:complexType>
          <xs:all>
            <xs:element ref="Eignir"/>
            <xs:element ref="Skuldir"/>
            <xs:element ref="EigendurHlutdeildarskírteinaÍSjóðinum"/>
            <xs:element ref="SalaHlutdeildarskírteinaÍMánuðinum"/>
            <xs:element ref="InnlausnHlutdeildarskírteinaÍMánuðinum"/>
          </xs:all>
        </xs:complexType>
      </xs:element>
      <xs:element name="FjárfestingarSjóða">
        <xs:annotation>
          <xs:documentation>Comment describing your root element</xs:documentation>
        </xs:annotation>
        <xs:complexType>
          <xs:all>
            <xs:element ref="ns2:HausMeðDeild"/>
            <xs:element ref="ns2:Útgáfa"/>
            <xs:element ref="Gögn"/>
          </xs:all>
        </xs:complexType>
      </xs:element>
    </xs:schema>
  </Schema>
  <Map ID="1" Name="FjárfestingarSjóða_Map" RootElement="FjárfestingarSjóða" SchemaID="Schema1" ShowImportExportValidationErrors="true" AutoFit="true" Append="false" PreserveSortAFLayout="true" PreserveFormat="true"/>
</MapInfo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connections" Target="connections.xml"/><Relationship Id="rId10" Type="http://schemas.openxmlformats.org/officeDocument/2006/relationships/xmlMaps" Target="xmlMaps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Fj&#225;rm&#225;lafyrirt&#230;ki/Ver&#240;br&#233;fa-%20og%20fj&#225;rfestingarsj&#243;&#240;ir/Ey&#240;ubl&#246;&#240;%20og%20l&#253;sig&#246;gn/Ey&#240;ubl&#246;&#240;/N&#253;tt%20ey&#240;ubla&#240;%20sept2015_Dr&#246;g/K&#243;&#240;i%20til%20a&#240;%20l&#230;sa%20reitum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kýringar"/>
      <sheetName val=" Eydublad (1)"/>
      <sheetName val="SheetWithInputCell"/>
      <sheetName val="Eydublad (2)"/>
      <sheetName val="Eydublad (3)"/>
      <sheetName val="Eydublad (4)"/>
      <sheetName val="Sheet1"/>
      <sheetName val="Sheet2"/>
      <sheetName val="Sheet3"/>
      <sheetName val="Sheet4"/>
      <sheetName val="Sheet5"/>
      <sheetName val="Sheet6"/>
      <sheetName val="Sheet7"/>
      <sheetName val="Eydublad"/>
      <sheetName val="data"/>
      <sheetName val="data (2)"/>
      <sheetName val="Minnistákn Eignir"/>
      <sheetName val="Minnistákn Skuld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queryTables/queryTable1.xml><?xml version="1.0" encoding="utf-8"?>
<queryTable xmlns="http://schemas.openxmlformats.org/spreadsheetml/2006/main" name="Rekstrarfelog" refreshOnLoad="1" connectionId="1" autoFormatId="16" applyNumberFormats="0" applyBorderFormats="0" applyFontFormats="0" applyPatternFormats="0" applyAlignmentFormats="0" applyWidthHeightFormats="0"/>
</file>

<file path=xl/queryTables/queryTable2.xml><?xml version="1.0" encoding="utf-8"?>
<queryTable xmlns="http://schemas.openxmlformats.org/spreadsheetml/2006/main" name="Sjodir" refreshOnLoad="1" connectionId="2" autoFormatId="16" applyNumberFormats="0" applyBorderFormats="0" applyFontFormats="0" applyPatternFormats="0" applyAlignmentFormats="0" applyWidthHeightFormats="0"/>
</file>

<file path=xl/tables/tableSingleCells1.xml><?xml version="1.0" encoding="utf-8"?>
<singleXmlCells xmlns="http://schemas.openxmlformats.org/spreadsheetml/2006/main">
  <singleXmlCell id="1" r="C2" connectionId="0">
    <xmlCellPr id="1" uniqueName="Kennitala">
      <xmlPr mapId="1" xpath="/FjárfestingarSjóða/ns1:HausMeðDeild/@Kennitala" xmlDataType="string"/>
    </xmlCellPr>
  </singleXmlCell>
  <singleXmlCell id="2" r="C4" connectionId="0">
    <xmlCellPr id="1" uniqueName="UppgjörsDagsetning">
      <xmlPr mapId="1" xpath="/FjárfestingarSjóða/ns1:HausMeðDeild/@UppgjörsDagsetning" xmlDataType="date"/>
    </xmlCellPr>
  </singleXmlCell>
  <singleXmlCell id="3" r="C3" connectionId="0">
    <xmlCellPr id="1" uniqueName="Deild">
      <xmlPr mapId="1" xpath="/FjárfestingarSjóða/ns1:HausMeðDeild/@Deild" xmlDataType="string"/>
    </xmlCellPr>
  </singleXmlCell>
  <singleXmlCell id="4" r="C5" connectionId="0">
    <xmlCellPr id="1" uniqueName="TengiliðurNafn">
      <xmlPr mapId="1" xpath="/FjárfestingarSjóða/ns1:HausMeðDeild/@TengiliðurNafn" xmlDataType="string"/>
    </xmlCellPr>
  </singleXmlCell>
  <singleXmlCell id="5" r="C6" connectionId="0">
    <xmlCellPr id="1" uniqueName="TengiliðurTölvupóstfang">
      <xmlPr mapId="1" xpath="/FjárfestingarSjóða/ns1:HausMeðDeild/@TengiliðurTölvupóstfang" xmlDataType="string"/>
    </xmlCellPr>
  </singleXmlCell>
  <singleXmlCell id="6" r="C7" connectionId="0">
    <xmlCellPr id="1" uniqueName="TengiliðurSími">
      <xmlPr mapId="1" xpath="/FjárfestingarSjóða/ns1:HausMeðDeild/@TengiliðurSími" xmlDataType="string"/>
    </xmlCellPr>
  </singleXmlCell>
  <singleXmlCell id="7" r="D13" connectionId="0">
    <xmlCellPr id="1" uniqueName="ISK">
      <xmlPr mapId="1" xpath="/FjárfestingarSjóða/Gögn/Eignir/HlutabréfOgHlutdeildarskírteini/AtvinnufyrirtækiMyntSkiptingSkráðÓskráð/@ISK" xmlDataType="decimal"/>
    </xmlCellPr>
  </singleXmlCell>
  <singleXmlCell id="8" r="E13" connectionId="0">
    <xmlCellPr id="1" uniqueName="ADR">
      <xmlPr mapId="1" xpath="/FjárfestingarSjóða/Gögn/Eignir/HlutabréfOgHlutdeildarskírteini/AtvinnufyrirtækiMyntSkiptingSkráðÓskráð/@ADR" xmlDataType="decimal"/>
    </xmlCellPr>
  </singleXmlCell>
  <singleXmlCell id="9" r="F13" connectionId="0">
    <xmlCellPr id="1" uniqueName="Skráð">
      <xmlPr mapId="1" xpath="/FjárfestingarSjóða/Gögn/Eignir/HlutabréfOgHlutdeildarskírteini/AtvinnufyrirtækiMyntSkiptingSkráðÓskráð/@Skráð" xmlDataType="decimal"/>
    </xmlCellPr>
  </singleXmlCell>
  <singleXmlCell id="10" r="G13" connectionId="0">
    <xmlCellPr id="1" uniqueName="Óskráð">
      <xmlPr mapId="1" xpath="/FjárfestingarSjóða/Gögn/Eignir/HlutabréfOgHlutdeildarskírteini/AtvinnufyrirtækiMyntSkiptingSkráðÓskráð/@Óskráð" xmlDataType="decimal"/>
    </xmlCellPr>
  </singleXmlCell>
  <singleXmlCell id="11" r="D15" connectionId="0">
    <xmlCellPr id="1" uniqueName="ISK">
      <xmlPr mapId="1" xpath="/FjárfestingarSjóða/Gögn/Eignir/HlutabréfOgHlutdeildarskírteini/FjármálafyrirtækiMyntSkiptingSkráðÓskráð/InnlánsstofnanirMyntSkiptingSkráðÓskráð/@ISK" xmlDataType="decimal"/>
    </xmlCellPr>
  </singleXmlCell>
  <singleXmlCell id="12" r="E15" connectionId="0">
    <xmlCellPr id="1" uniqueName="ADR">
      <xmlPr mapId="1" xpath="/FjárfestingarSjóða/Gögn/Eignir/HlutabréfOgHlutdeildarskírteini/FjármálafyrirtækiMyntSkiptingSkráðÓskráð/InnlánsstofnanirMyntSkiptingSkráðÓskráð/@ADR" xmlDataType="decimal"/>
    </xmlCellPr>
  </singleXmlCell>
  <singleXmlCell id="13" r="F15" connectionId="0">
    <xmlCellPr id="1" uniqueName="Skráð">
      <xmlPr mapId="1" xpath="/FjárfestingarSjóða/Gögn/Eignir/HlutabréfOgHlutdeildarskírteini/FjármálafyrirtækiMyntSkiptingSkráðÓskráð/InnlánsstofnanirMyntSkiptingSkráðÓskráð/@Skráð" xmlDataType="decimal"/>
    </xmlCellPr>
  </singleXmlCell>
  <singleXmlCell id="14" r="G15" connectionId="0">
    <xmlCellPr id="1" uniqueName="Óskráð">
      <xmlPr mapId="1" xpath="/FjárfestingarSjóða/Gögn/Eignir/HlutabréfOgHlutdeildarskírteini/FjármálafyrirtækiMyntSkiptingSkráðÓskráð/InnlánsstofnanirMyntSkiptingSkráðÓskráð/@Óskráð" xmlDataType="decimal"/>
    </xmlCellPr>
  </singleXmlCell>
  <singleXmlCell id="15" r="D16" connectionId="0">
    <xmlCellPr id="1" uniqueName="ISK">
      <xmlPr mapId="1" xpath="/FjárfestingarSjóða/Gögn/Eignir/HlutabréfOgHlutdeildarskírteini/FjármálafyrirtækiMyntSkiptingSkráðÓskráð/PeningamarkaðssjóðirMyntSkiptingSkráðÓskráð/@ISK" xmlDataType="decimal"/>
    </xmlCellPr>
  </singleXmlCell>
  <singleXmlCell id="16" r="E16" connectionId="0">
    <xmlCellPr id="1" uniqueName="ADR">
      <xmlPr mapId="1" xpath="/FjárfestingarSjóða/Gögn/Eignir/HlutabréfOgHlutdeildarskírteini/FjármálafyrirtækiMyntSkiptingSkráðÓskráð/PeningamarkaðssjóðirMyntSkiptingSkráðÓskráð/@ADR" xmlDataType="decimal"/>
    </xmlCellPr>
  </singleXmlCell>
  <singleXmlCell id="17" r="F16" connectionId="0">
    <xmlCellPr id="1" uniqueName="Skráð">
      <xmlPr mapId="1" xpath="/FjárfestingarSjóða/Gögn/Eignir/HlutabréfOgHlutdeildarskírteini/FjármálafyrirtækiMyntSkiptingSkráðÓskráð/PeningamarkaðssjóðirMyntSkiptingSkráðÓskráð/@Skráð" xmlDataType="decimal"/>
    </xmlCellPr>
  </singleXmlCell>
  <singleXmlCell id="18" r="G16" connectionId="0">
    <xmlCellPr id="1" uniqueName="Óskráð">
      <xmlPr mapId="1" xpath="/FjárfestingarSjóða/Gögn/Eignir/HlutabréfOgHlutdeildarskírteini/FjármálafyrirtækiMyntSkiptingSkráðÓskráð/PeningamarkaðssjóðirMyntSkiptingSkráðÓskráð/@Óskráð" xmlDataType="decimal"/>
    </xmlCellPr>
  </singleXmlCell>
  <singleXmlCell id="19" r="D17" connectionId="0">
    <xmlCellPr id="1" uniqueName="ISK">
      <xmlPr mapId="1" xpath="/FjárfestingarSjóða/Gögn/Eignir/HlutabréfOgHlutdeildarskírteini/FjármálafyrirtækiMyntSkiptingSkráðÓskráð/AðrirSjóðirEnPeningamarkaðssjóðirMyntSkiptingSkráðÓskráð/@ISK" xmlDataType="decimal"/>
    </xmlCellPr>
  </singleXmlCell>
  <singleXmlCell id="20" r="E17" connectionId="0">
    <xmlCellPr id="1" uniqueName="ADR">
      <xmlPr mapId="1" xpath="/FjárfestingarSjóða/Gögn/Eignir/HlutabréfOgHlutdeildarskírteini/FjármálafyrirtækiMyntSkiptingSkráðÓskráð/AðrirSjóðirEnPeningamarkaðssjóðirMyntSkiptingSkráðÓskráð/@ADR" xmlDataType="decimal"/>
    </xmlCellPr>
  </singleXmlCell>
  <singleXmlCell id="21" r="F17" connectionId="0">
    <xmlCellPr id="1" uniqueName="Skráð">
      <xmlPr mapId="1" xpath="/FjárfestingarSjóða/Gögn/Eignir/HlutabréfOgHlutdeildarskírteini/FjármálafyrirtækiMyntSkiptingSkráðÓskráð/AðrirSjóðirEnPeningamarkaðssjóðirMyntSkiptingSkráðÓskráð/@Skráð" xmlDataType="decimal"/>
    </xmlCellPr>
  </singleXmlCell>
  <singleXmlCell id="22" r="G17" connectionId="0">
    <xmlCellPr id="1" uniqueName="Óskráð">
      <xmlPr mapId="1" xpath="/FjárfestingarSjóða/Gögn/Eignir/HlutabréfOgHlutdeildarskírteini/FjármálafyrirtækiMyntSkiptingSkráðÓskráð/AðrirSjóðirEnPeningamarkaðssjóðirMyntSkiptingSkráðÓskráð/@Óskráð" xmlDataType="decimal"/>
    </xmlCellPr>
  </singleXmlCell>
  <singleXmlCell id="23" r="D18" connectionId="0">
    <xmlCellPr id="1" uniqueName="ISK">
      <xmlPr mapId="1" xpath="/FjárfestingarSjóða/Gögn/Eignir/HlutabréfOgHlutdeildarskírteini/FjármálafyrirtækiMyntSkiptingSkráðÓskráð/ÖnnurFjármálafyrirtækiMyntSkiptingSkráðÓskráð/@ISK" xmlDataType="decimal"/>
    </xmlCellPr>
  </singleXmlCell>
  <singleXmlCell id="24" r="E18" connectionId="0">
    <xmlCellPr id="1" uniqueName="ADR">
      <xmlPr mapId="1" xpath="/FjárfestingarSjóða/Gögn/Eignir/HlutabréfOgHlutdeildarskírteini/FjármálafyrirtækiMyntSkiptingSkráðÓskráð/ÖnnurFjármálafyrirtækiMyntSkiptingSkráðÓskráð/@ADR" xmlDataType="decimal"/>
    </xmlCellPr>
  </singleXmlCell>
  <singleXmlCell id="25" r="F18" connectionId="0">
    <xmlCellPr id="1" uniqueName="Skráð">
      <xmlPr mapId="1" xpath="/FjárfestingarSjóða/Gögn/Eignir/HlutabréfOgHlutdeildarskírteini/FjármálafyrirtækiMyntSkiptingSkráðÓskráð/ÖnnurFjármálafyrirtækiMyntSkiptingSkráðÓskráð/@Skráð" xmlDataType="decimal"/>
    </xmlCellPr>
  </singleXmlCell>
  <singleXmlCell id="26" r="G18" connectionId="0">
    <xmlCellPr id="1" uniqueName="Óskráð">
      <xmlPr mapId="1" xpath="/FjárfestingarSjóða/Gögn/Eignir/HlutabréfOgHlutdeildarskírteini/FjármálafyrirtækiMyntSkiptingSkráðÓskráð/ÖnnurFjármálafyrirtækiMyntSkiptingSkráðÓskráð/@Óskráð" xmlDataType="decimal"/>
    </xmlCellPr>
  </singleXmlCell>
  <singleXmlCell id="27" r="D19" connectionId="0">
    <xmlCellPr id="1" uniqueName="ISK">
      <xmlPr mapId="1" xpath="/FjárfestingarSjóða/Gögn/Eignir/HlutabréfOgHlutdeildarskírteini/FjármálafyrirtækiMyntSkiptingSkráðÓskráð/FjármálalegHliðarstarfsemiMyntSkiptingSkráðÓskráð/@ISK" xmlDataType="decimal"/>
    </xmlCellPr>
  </singleXmlCell>
  <singleXmlCell id="28" r="E19" connectionId="0">
    <xmlCellPr id="1" uniqueName="ADR">
      <xmlPr mapId="1" xpath="/FjárfestingarSjóða/Gögn/Eignir/HlutabréfOgHlutdeildarskírteini/FjármálafyrirtækiMyntSkiptingSkráðÓskráð/FjármálalegHliðarstarfsemiMyntSkiptingSkráðÓskráð/@ADR" xmlDataType="decimal"/>
    </xmlCellPr>
  </singleXmlCell>
  <singleXmlCell id="29" r="F19" connectionId="0">
    <xmlCellPr id="1" uniqueName="Skráð">
      <xmlPr mapId="1" xpath="/FjárfestingarSjóða/Gögn/Eignir/HlutabréfOgHlutdeildarskírteini/FjármálafyrirtækiMyntSkiptingSkráðÓskráð/FjármálalegHliðarstarfsemiMyntSkiptingSkráðÓskráð/@Skráð" xmlDataType="decimal"/>
    </xmlCellPr>
  </singleXmlCell>
  <singleXmlCell id="30" r="G19" connectionId="0">
    <xmlCellPr id="1" uniqueName="Óskráð">
      <xmlPr mapId="1" xpath="/FjárfestingarSjóða/Gögn/Eignir/HlutabréfOgHlutdeildarskírteini/FjármálafyrirtækiMyntSkiptingSkráðÓskráð/FjármálalegHliðarstarfsemiMyntSkiptingSkráðÓskráð/@Óskráð" xmlDataType="decimal"/>
    </xmlCellPr>
  </singleXmlCell>
  <singleXmlCell id="31" r="D20" connectionId="0">
    <xmlCellPr id="1" uniqueName="ISK">
      <xmlPr mapId="1" xpath="/FjárfestingarSjóða/Gögn/Eignir/HlutabréfOgHlutdeildarskírteini/FjármálafyrirtækiMyntSkiptingSkráðÓskráð/InnbyrðisFjármálastarfsemiMyntSkiptingSkráðÓskráð/@ISK" xmlDataType="decimal"/>
    </xmlCellPr>
  </singleXmlCell>
  <singleXmlCell id="32" r="E20" connectionId="0">
    <xmlCellPr id="1" uniqueName="ADR">
      <xmlPr mapId="1" xpath="/FjárfestingarSjóða/Gögn/Eignir/HlutabréfOgHlutdeildarskírteini/FjármálafyrirtækiMyntSkiptingSkráðÓskráð/InnbyrðisFjármálastarfsemiMyntSkiptingSkráðÓskráð/@ADR" xmlDataType="decimal"/>
    </xmlCellPr>
  </singleXmlCell>
  <singleXmlCell id="33" r="F20" connectionId="0">
    <xmlCellPr id="1" uniqueName="Skráð">
      <xmlPr mapId="1" xpath="/FjárfestingarSjóða/Gögn/Eignir/HlutabréfOgHlutdeildarskírteini/FjármálafyrirtækiMyntSkiptingSkráðÓskráð/InnbyrðisFjármálastarfsemiMyntSkiptingSkráðÓskráð/@Skráð" xmlDataType="decimal"/>
    </xmlCellPr>
  </singleXmlCell>
  <singleXmlCell id="34" r="G20" connectionId="0">
    <xmlCellPr id="1" uniqueName="Óskráð">
      <xmlPr mapId="1" xpath="/FjárfestingarSjóða/Gögn/Eignir/HlutabréfOgHlutdeildarskírteini/FjármálafyrirtækiMyntSkiptingSkráðÓskráð/InnbyrðisFjármálastarfsemiMyntSkiptingSkráðÓskráð/@Óskráð" xmlDataType="decimal"/>
    </xmlCellPr>
  </singleXmlCell>
  <singleXmlCell id="35" r="D21" connectionId="0">
    <xmlCellPr id="1" uniqueName="ISK">
      <xmlPr mapId="1" xpath="/FjárfestingarSjóða/Gögn/Eignir/HlutabréfOgHlutdeildarskírteini/FjármálafyrirtækiMyntSkiptingSkráðÓskráð/VátryggingafélögMyntSkiptingSkráðÓskráð/@ISK" xmlDataType="decimal"/>
    </xmlCellPr>
  </singleXmlCell>
  <singleXmlCell id="36" r="E21" connectionId="0">
    <xmlCellPr id="1" uniqueName="ADR">
      <xmlPr mapId="1" xpath="/FjárfestingarSjóða/Gögn/Eignir/HlutabréfOgHlutdeildarskírteini/FjármálafyrirtækiMyntSkiptingSkráðÓskráð/VátryggingafélögMyntSkiptingSkráðÓskráð/@ADR" xmlDataType="decimal"/>
    </xmlCellPr>
  </singleXmlCell>
  <singleXmlCell id="37" r="F21" connectionId="0">
    <xmlCellPr id="1" uniqueName="Skráð">
      <xmlPr mapId="1" xpath="/FjárfestingarSjóða/Gögn/Eignir/HlutabréfOgHlutdeildarskírteini/FjármálafyrirtækiMyntSkiptingSkráðÓskráð/VátryggingafélögMyntSkiptingSkráðÓskráð/@Skráð" xmlDataType="decimal"/>
    </xmlCellPr>
  </singleXmlCell>
  <singleXmlCell id="38" r="G21" connectionId="0">
    <xmlCellPr id="1" uniqueName="Óskráð">
      <xmlPr mapId="1" xpath="/FjárfestingarSjóða/Gögn/Eignir/HlutabréfOgHlutdeildarskírteini/FjármálafyrirtækiMyntSkiptingSkráðÓskráð/VátryggingafélögMyntSkiptingSkráðÓskráð/@Óskráð" xmlDataType="decimal"/>
    </xmlCellPr>
  </singleXmlCell>
  <singleXmlCell id="39" r="D24" connectionId="0">
    <xmlCellPr id="1" uniqueName="ISK">
      <xmlPr mapId="1" xpath="/FjárfestingarSjóða/Gögn/Eignir/HlutabréfOgHlutdeildarskírteini/ErlendirAðilarMyntSkiptingSkráðÓskráð/InnlánsstofnanirMyntSkiptingSkráðÓskráð/@ISK" xmlDataType="decimal"/>
    </xmlCellPr>
  </singleXmlCell>
  <singleXmlCell id="40" r="E24" connectionId="0">
    <xmlCellPr id="1" uniqueName="ADR">
      <xmlPr mapId="1" xpath="/FjárfestingarSjóða/Gögn/Eignir/HlutabréfOgHlutdeildarskírteini/ErlendirAðilarMyntSkiptingSkráðÓskráð/InnlánsstofnanirMyntSkiptingSkráðÓskráð/@ADR" xmlDataType="decimal"/>
    </xmlCellPr>
  </singleXmlCell>
  <singleXmlCell id="41" r="F24" connectionId="0">
    <xmlCellPr id="1" uniqueName="Skráð">
      <xmlPr mapId="1" xpath="/FjárfestingarSjóða/Gögn/Eignir/HlutabréfOgHlutdeildarskírteini/ErlendirAðilarMyntSkiptingSkráðÓskráð/InnlánsstofnanirMyntSkiptingSkráðÓskráð/@Skráð" xmlDataType="decimal"/>
    </xmlCellPr>
  </singleXmlCell>
  <singleXmlCell id="42" r="G24" connectionId="0">
    <xmlCellPr id="1" uniqueName="Óskráð">
      <xmlPr mapId="1" xpath="/FjárfestingarSjóða/Gögn/Eignir/HlutabréfOgHlutdeildarskírteini/ErlendirAðilarMyntSkiptingSkráðÓskráð/InnlánsstofnanirMyntSkiptingSkráðÓskráð/@Óskráð" xmlDataType="decimal"/>
    </xmlCellPr>
  </singleXmlCell>
  <singleXmlCell id="43" r="D25" connectionId="0">
    <xmlCellPr id="1" uniqueName="ISK">
      <xmlPr mapId="1" xpath="/FjárfestingarSjóða/Gögn/Eignir/HlutabréfOgHlutdeildarskírteini/ErlendirAðilarMyntSkiptingSkráðÓskráð/PeningamarkaðssjóðirMyntSkiptingSkráðÓskráð/@ISK" xmlDataType="decimal"/>
    </xmlCellPr>
  </singleXmlCell>
  <singleXmlCell id="44" r="E25" connectionId="0">
    <xmlCellPr id="1" uniqueName="ADR">
      <xmlPr mapId="1" xpath="/FjárfestingarSjóða/Gögn/Eignir/HlutabréfOgHlutdeildarskírteini/ErlendirAðilarMyntSkiptingSkráðÓskráð/PeningamarkaðssjóðirMyntSkiptingSkráðÓskráð/@ADR" xmlDataType="decimal"/>
    </xmlCellPr>
  </singleXmlCell>
  <singleXmlCell id="45" r="F25" connectionId="0">
    <xmlCellPr id="1" uniqueName="Skráð">
      <xmlPr mapId="1" xpath="/FjárfestingarSjóða/Gögn/Eignir/HlutabréfOgHlutdeildarskírteini/ErlendirAðilarMyntSkiptingSkráðÓskráð/PeningamarkaðssjóðirMyntSkiptingSkráðÓskráð/@Skráð" xmlDataType="decimal"/>
    </xmlCellPr>
  </singleXmlCell>
  <singleXmlCell id="46" r="G25" connectionId="0">
    <xmlCellPr id="1" uniqueName="Óskráð">
      <xmlPr mapId="1" xpath="/FjárfestingarSjóða/Gögn/Eignir/HlutabréfOgHlutdeildarskírteini/ErlendirAðilarMyntSkiptingSkráðÓskráð/PeningamarkaðssjóðirMyntSkiptingSkráðÓskráð/@Óskráð" xmlDataType="decimal"/>
    </xmlCellPr>
  </singleXmlCell>
  <singleXmlCell id="47" r="D26" connectionId="0">
    <xmlCellPr id="1" uniqueName="ISK">
      <xmlPr mapId="1" xpath="/FjárfestingarSjóða/Gögn/Eignir/HlutabréfOgHlutdeildarskírteini/ErlendirAðilarMyntSkiptingSkráðÓskráð/AðrirSjóðirEnPeningamarkaðssjóðirMyntSkiptingSkráðÓskráð/@ISK" xmlDataType="decimal"/>
    </xmlCellPr>
  </singleXmlCell>
  <singleXmlCell id="48" r="E26" connectionId="0">
    <xmlCellPr id="1" uniqueName="ADR">
      <xmlPr mapId="1" xpath="/FjárfestingarSjóða/Gögn/Eignir/HlutabréfOgHlutdeildarskírteini/ErlendirAðilarMyntSkiptingSkráðÓskráð/AðrirSjóðirEnPeningamarkaðssjóðirMyntSkiptingSkráðÓskráð/@ADR" xmlDataType="decimal"/>
    </xmlCellPr>
  </singleXmlCell>
  <singleXmlCell id="49" r="F26" connectionId="0">
    <xmlCellPr id="1" uniqueName="Skráð">
      <xmlPr mapId="1" xpath="/FjárfestingarSjóða/Gögn/Eignir/HlutabréfOgHlutdeildarskírteini/ErlendirAðilarMyntSkiptingSkráðÓskráð/AðrirSjóðirEnPeningamarkaðssjóðirMyntSkiptingSkráðÓskráð/@Skráð" xmlDataType="decimal"/>
    </xmlCellPr>
  </singleXmlCell>
  <singleXmlCell id="50" r="G26" connectionId="0">
    <xmlCellPr id="1" uniqueName="Óskráð">
      <xmlPr mapId="1" xpath="/FjárfestingarSjóða/Gögn/Eignir/HlutabréfOgHlutdeildarskírteini/ErlendirAðilarMyntSkiptingSkráðÓskráð/AðrirSjóðirEnPeningamarkaðssjóðirMyntSkiptingSkráðÓskráð/@Óskráð" xmlDataType="decimal"/>
    </xmlCellPr>
  </singleXmlCell>
  <singleXmlCell id="51" r="D28" connectionId="0">
    <xmlCellPr id="1" uniqueName="ISK">
      <xmlPr mapId="1" xpath="/FjárfestingarSjóða/Gögn/Eignir/HlutabréfOgHlutdeildarskírteini/ErlendirAðilarMyntSkiptingSkráðÓskráð/AtvinnufyrirtækiMyntSkiptingSkráðÓskráð/@ISK" xmlDataType="decimal"/>
    </xmlCellPr>
  </singleXmlCell>
  <singleXmlCell id="52" r="E28" connectionId="0">
    <xmlCellPr id="1" uniqueName="ADR">
      <xmlPr mapId="1" xpath="/FjárfestingarSjóða/Gögn/Eignir/HlutabréfOgHlutdeildarskírteini/ErlendirAðilarMyntSkiptingSkráðÓskráð/AtvinnufyrirtækiMyntSkiptingSkráðÓskráð/@ADR" xmlDataType="decimal"/>
    </xmlCellPr>
  </singleXmlCell>
  <singleXmlCell id="53" r="F28" connectionId="0">
    <xmlCellPr id="1" uniqueName="Skráð">
      <xmlPr mapId="1" xpath="/FjárfestingarSjóða/Gögn/Eignir/HlutabréfOgHlutdeildarskírteini/ErlendirAðilarMyntSkiptingSkráðÓskráð/AtvinnufyrirtækiMyntSkiptingSkráðÓskráð/@Skráð" xmlDataType="decimal"/>
    </xmlCellPr>
  </singleXmlCell>
  <singleXmlCell id="54" r="G28" connectionId="0">
    <xmlCellPr id="1" uniqueName="Óskráð">
      <xmlPr mapId="1" xpath="/FjárfestingarSjóða/Gögn/Eignir/HlutabréfOgHlutdeildarskírteini/ErlendirAðilarMyntSkiptingSkráðÓskráð/AtvinnufyrirtækiMyntSkiptingSkráðÓskráð/@Óskráð" xmlDataType="decimal"/>
    </xmlCellPr>
  </singleXmlCell>
  <singleXmlCell id="55" r="D30" connectionId="0">
    <xmlCellPr id="1" uniqueName="ISK">
      <xmlPr mapId="1" xpath="/FjárfestingarSjóða/Gögn/Eignir/SkuldabréfOgVíxlar/ÍbúðaOgHúsnæðisbréfISK/@ISK" xmlDataType="decimal"/>
    </xmlCellPr>
  </singleXmlCell>
  <singleXmlCell id="56" r="D32" connectionId="0">
    <xmlCellPr id="1" uniqueName="ISK">
      <xmlPr mapId="1" xpath="/FjárfestingarSjóða/Gögn/Eignir/SkuldabréfOgVíxlar/ÖnnurVerðtryggðMarkaðsskuldabréf/AtvinnufyrirtækiISK/@ISK" xmlDataType="decimal"/>
    </xmlCellPr>
  </singleXmlCell>
  <singleXmlCell id="57" r="D34" connectionId="0">
    <xmlCellPr id="1" uniqueName="ISK">
      <xmlPr mapId="1" xpath="/FjárfestingarSjóða/Gögn/Eignir/SkuldabréfOgVíxlar/ÖnnurVerðtryggðMarkaðsskuldabréf/FjármálafyrirtækiISK/InnlánsstofnanirISK/@ISK" xmlDataType="decimal"/>
    </xmlCellPr>
  </singleXmlCell>
  <singleXmlCell id="58" r="D35" connectionId="0">
    <xmlCellPr id="1" uniqueName="ISK">
      <xmlPr mapId="1" xpath="/FjárfestingarSjóða/Gögn/Eignir/SkuldabréfOgVíxlar/ÖnnurVerðtryggðMarkaðsskuldabréf/FjármálafyrirtækiISK/InnlánsstofnanirÍSlitameðferðISK/@ISK" xmlDataType="decimal"/>
    </xmlCellPr>
  </singleXmlCell>
  <singleXmlCell id="59" r="D36" connectionId="0">
    <xmlCellPr id="1" uniqueName="ISK">
      <xmlPr mapId="1" xpath="/FjárfestingarSjóða/Gögn/Eignir/SkuldabréfOgVíxlar/ÖnnurVerðtryggðMarkaðsskuldabréf/FjármálafyrirtækiISK/PeningamarkaðssjóðirISK/@ISK" xmlDataType="decimal"/>
    </xmlCellPr>
  </singleXmlCell>
  <singleXmlCell id="60" r="D37" connectionId="0">
    <xmlCellPr id="1" uniqueName="ISK">
      <xmlPr mapId="1" xpath="/FjárfestingarSjóða/Gögn/Eignir/SkuldabréfOgVíxlar/ÖnnurVerðtryggðMarkaðsskuldabréf/FjármálafyrirtækiISK/AðrirSjóðirEnPeningamarkaðssjóðirISK/@ISK" xmlDataType="decimal"/>
    </xmlCellPr>
  </singleXmlCell>
  <singleXmlCell id="61" r="D38" connectionId="0">
    <xmlCellPr id="1" uniqueName="ISK">
      <xmlPr mapId="1" xpath="/FjárfestingarSjóða/Gögn/Eignir/SkuldabréfOgVíxlar/ÖnnurVerðtryggðMarkaðsskuldabréf/FjármálafyrirtækiISK/ÖnnurFjármálafyrirtækiISK/@ISK" xmlDataType="decimal"/>
    </xmlCellPr>
  </singleXmlCell>
  <singleXmlCell id="62" r="D39" connectionId="0">
    <xmlCellPr id="1" uniqueName="ISK">
      <xmlPr mapId="1" xpath="/FjárfestingarSjóða/Gögn/Eignir/SkuldabréfOgVíxlar/ÖnnurVerðtryggðMarkaðsskuldabréf/FjármálafyrirtækiISK/ÖnnurFjármálafyrirtækiÍSlitameðferðISK/@ISK" xmlDataType="decimal"/>
    </xmlCellPr>
  </singleXmlCell>
  <singleXmlCell id="63" r="D40" connectionId="0">
    <xmlCellPr id="1" uniqueName="ISK">
      <xmlPr mapId="1" xpath="/FjárfestingarSjóða/Gögn/Eignir/SkuldabréfOgVíxlar/ÖnnurVerðtryggðMarkaðsskuldabréf/FjármálafyrirtækiISK/FjármálalegHliðarstarfsemiISK/@ISK" xmlDataType="decimal"/>
    </xmlCellPr>
  </singleXmlCell>
  <singleXmlCell id="64" r="D41" connectionId="0">
    <xmlCellPr id="1" uniqueName="ISK">
      <xmlPr mapId="1" xpath="/FjárfestingarSjóða/Gögn/Eignir/SkuldabréfOgVíxlar/ÖnnurVerðtryggðMarkaðsskuldabréf/FjármálafyrirtækiISK/InnbyrðisFjármálastarfsemiISK/@ISK" xmlDataType="decimal"/>
    </xmlCellPr>
  </singleXmlCell>
  <singleXmlCell id="67" r="D46" connectionId="0">
    <xmlCellPr id="1" uniqueName="ISK">
      <xmlPr mapId="1" xpath="/FjárfestingarSjóða/Gögn/Eignir/SkuldabréfOgVíxlar/ÖnnurVerðtryggðMarkaðsskuldabréf/ÓhagnaðardrifinfélögSemÞjónaHeimilumISK/@ISK" xmlDataType="decimal"/>
    </xmlCellPr>
  </singleXmlCell>
  <singleXmlCell id="68" r="D47" connectionId="0">
    <xmlCellPr id="1" uniqueName="ISK">
      <xmlPr mapId="1" xpath="/FjárfestingarSjóða/Gögn/Eignir/SkuldabréfOgVíxlar/ÖnnurVerðtryggðMarkaðsskuldabréf/ErlendirAðilarISK/@ISK" xmlDataType="decimal"/>
    </xmlCellPr>
  </singleXmlCell>
  <singleXmlCell id="69" r="D42" connectionId="0">
    <xmlCellPr id="1" uniqueName="ISK">
      <xmlPr mapId="1" xpath="/FjárfestingarSjóða/Gögn/Eignir/SkuldabréfOgVíxlar/ÖnnurVerðtryggðMarkaðsskuldabréf/FjármálafyrirtækiISK/VátryggingafélögISK/@ISK" xmlDataType="decimal"/>
    </xmlCellPr>
  </singleXmlCell>
  <singleXmlCell id="70" r="D44" connectionId="0">
    <xmlCellPr id="1" uniqueName="ISK">
      <xmlPr mapId="1" xpath="/FjárfestingarSjóða/Gögn/Eignir/SkuldabréfOgVíxlar/ÖnnurVerðtryggðMarkaðsskuldabréf/HiðOpinberaISK/RíkissjóðurISK/@ISK" xmlDataType="decimal"/>
    </xmlCellPr>
  </singleXmlCell>
  <singleXmlCell id="71" r="D45" connectionId="0">
    <xmlCellPr id="1" uniqueName="ISK">
      <xmlPr mapId="1" xpath="/FjárfestingarSjóða/Gögn/Eignir/SkuldabréfOgVíxlar/ÖnnurVerðtryggðMarkaðsskuldabréf/HiðOpinberaISK/SveitarfélögISK/@ISK" xmlDataType="decimal"/>
    </xmlCellPr>
  </singleXmlCell>
  <singleXmlCell id="72" r="D49" connectionId="0">
    <xmlCellPr id="1" uniqueName="ISK">
      <xmlPr mapId="1" xpath="/FjárfestingarSjóða/Gögn/Eignir/SkuldabréfOgVíxlar/ÖnnurMarkaðsskuldabréfOgVíxlarLengriEnEittÁr/AtvinnufyrirtækiMyntSkipting/@ISK" xmlDataType="decimal"/>
    </xmlCellPr>
  </singleXmlCell>
  <singleXmlCell id="73" r="E49" connectionId="0">
    <xmlCellPr id="1" uniqueName="ADR">
      <xmlPr mapId="1" xpath="/FjárfestingarSjóða/Gögn/Eignir/SkuldabréfOgVíxlar/ÖnnurMarkaðsskuldabréfOgVíxlarLengriEnEittÁr/AtvinnufyrirtækiMyntSkipting/@ADR" xmlDataType="decimal"/>
    </xmlCellPr>
  </singleXmlCell>
  <singleXmlCell id="74" r="D51" connectionId="0">
    <xmlCellPr id="1" uniqueName="ISK">
      <xmlPr mapId="1" xpath="/FjárfestingarSjóða/Gögn/Eignir/SkuldabréfOgVíxlar/ÖnnurMarkaðsskuldabréfOgVíxlarLengriEnEittÁr/Fjármálafyrirtæki/InnlánsstofnanirMyntSkipting/@ISK" xmlDataType="decimal"/>
    </xmlCellPr>
  </singleXmlCell>
  <singleXmlCell id="75" r="E51" connectionId="0">
    <xmlCellPr id="1" uniqueName="ADR">
      <xmlPr mapId="1" xpath="/FjárfestingarSjóða/Gögn/Eignir/SkuldabréfOgVíxlar/ÖnnurMarkaðsskuldabréfOgVíxlarLengriEnEittÁr/Fjármálafyrirtæki/InnlánsstofnanirMyntSkipting/@ADR" xmlDataType="decimal"/>
    </xmlCellPr>
  </singleXmlCell>
  <singleXmlCell id="76" r="D52" connectionId="0">
    <xmlCellPr id="1" uniqueName="ISK">
      <xmlPr mapId="1" xpath="/FjárfestingarSjóða/Gögn/Eignir/SkuldabréfOgVíxlar/ÖnnurMarkaðsskuldabréfOgVíxlarLengriEnEittÁr/Fjármálafyrirtæki/InnlánsstofnanirÍSlitameðferðMyntSkipting/@ISK" xmlDataType="decimal"/>
    </xmlCellPr>
  </singleXmlCell>
  <singleXmlCell id="77" r="E52" connectionId="0">
    <xmlCellPr id="1" uniqueName="ADR">
      <xmlPr mapId="1" xpath="/FjárfestingarSjóða/Gögn/Eignir/SkuldabréfOgVíxlar/ÖnnurMarkaðsskuldabréfOgVíxlarLengriEnEittÁr/Fjármálafyrirtæki/InnlánsstofnanirÍSlitameðferðMyntSkipting/@ADR" xmlDataType="decimal"/>
    </xmlCellPr>
  </singleXmlCell>
  <singleXmlCell id="78" r="D53" connectionId="0">
    <xmlCellPr id="1" uniqueName="ISK">
      <xmlPr mapId="1" xpath="/FjárfestingarSjóða/Gögn/Eignir/SkuldabréfOgVíxlar/ÖnnurMarkaðsskuldabréfOgVíxlarLengriEnEittÁr/Fjármálafyrirtæki/PeningamarkaðssjóðirMyntSkipting/@ISK" xmlDataType="decimal"/>
    </xmlCellPr>
  </singleXmlCell>
  <singleXmlCell id="79" r="E53" connectionId="0">
    <xmlCellPr id="1" uniqueName="ADR">
      <xmlPr mapId="1" xpath="/FjárfestingarSjóða/Gögn/Eignir/SkuldabréfOgVíxlar/ÖnnurMarkaðsskuldabréfOgVíxlarLengriEnEittÁr/Fjármálafyrirtæki/PeningamarkaðssjóðirMyntSkipting/@ADR" xmlDataType="decimal"/>
    </xmlCellPr>
  </singleXmlCell>
  <singleXmlCell id="80" r="D54" connectionId="0">
    <xmlCellPr id="1" uniqueName="ISK">
      <xmlPr mapId="1" xpath="/FjárfestingarSjóða/Gögn/Eignir/SkuldabréfOgVíxlar/ÖnnurMarkaðsskuldabréfOgVíxlarLengriEnEittÁr/Fjármálafyrirtæki/AðrirSjóðirEnPeningamarkaðssjóðirMyntSkipting/@ISK" xmlDataType="decimal"/>
    </xmlCellPr>
  </singleXmlCell>
  <singleXmlCell id="81" r="E54" connectionId="0">
    <xmlCellPr id="1" uniqueName="ADR">
      <xmlPr mapId="1" xpath="/FjárfestingarSjóða/Gögn/Eignir/SkuldabréfOgVíxlar/ÖnnurMarkaðsskuldabréfOgVíxlarLengriEnEittÁr/Fjármálafyrirtæki/AðrirSjóðirEnPeningamarkaðssjóðirMyntSkipting/@ADR" xmlDataType="decimal"/>
    </xmlCellPr>
  </singleXmlCell>
  <singleXmlCell id="82" r="D55" connectionId="0">
    <xmlCellPr id="1" uniqueName="ISK">
      <xmlPr mapId="1" xpath="/FjárfestingarSjóða/Gögn/Eignir/SkuldabréfOgVíxlar/ÖnnurMarkaðsskuldabréfOgVíxlarLengriEnEittÁr/Fjármálafyrirtæki/ÖnnurFjármálafyrirtækiMyntSkipting/@ISK" xmlDataType="decimal"/>
    </xmlCellPr>
  </singleXmlCell>
  <singleXmlCell id="83" r="E55" connectionId="0">
    <xmlCellPr id="1" uniqueName="ADR">
      <xmlPr mapId="1" xpath="/FjárfestingarSjóða/Gögn/Eignir/SkuldabréfOgVíxlar/ÖnnurMarkaðsskuldabréfOgVíxlarLengriEnEittÁr/Fjármálafyrirtæki/ÖnnurFjármálafyrirtækiMyntSkipting/@ADR" xmlDataType="decimal"/>
    </xmlCellPr>
  </singleXmlCell>
  <singleXmlCell id="84" r="D56" connectionId="0">
    <xmlCellPr id="1" uniqueName="ISK">
      <xmlPr mapId="1" xpath="/FjárfestingarSjóða/Gögn/Eignir/SkuldabréfOgVíxlar/ÖnnurMarkaðsskuldabréfOgVíxlarLengriEnEittÁr/Fjármálafyrirtæki/ÖnnurFjármálafyrirtækiÍSlitameðferðMyntSkipting/@ISK" xmlDataType="decimal"/>
    </xmlCellPr>
  </singleXmlCell>
  <singleXmlCell id="85" r="E56" connectionId="0">
    <xmlCellPr id="1" uniqueName="ADR">
      <xmlPr mapId="1" xpath="/FjárfestingarSjóða/Gögn/Eignir/SkuldabréfOgVíxlar/ÖnnurMarkaðsskuldabréfOgVíxlarLengriEnEittÁr/Fjármálafyrirtæki/ÖnnurFjármálafyrirtækiÍSlitameðferðMyntSkipting/@ADR" xmlDataType="decimal"/>
    </xmlCellPr>
  </singleXmlCell>
  <singleXmlCell id="86" r="D57" connectionId="0">
    <xmlCellPr id="1" uniqueName="ISK">
      <xmlPr mapId="1" xpath="/FjárfestingarSjóða/Gögn/Eignir/SkuldabréfOgVíxlar/ÖnnurMarkaðsskuldabréfOgVíxlarLengriEnEittÁr/Fjármálafyrirtæki/FjármálalegHliðarstarfsemiMyntSkipting/@ISK" xmlDataType="decimal"/>
    </xmlCellPr>
  </singleXmlCell>
  <singleXmlCell id="87" r="E57" connectionId="0">
    <xmlCellPr id="1" uniqueName="ADR">
      <xmlPr mapId="1" xpath="/FjárfestingarSjóða/Gögn/Eignir/SkuldabréfOgVíxlar/ÖnnurMarkaðsskuldabréfOgVíxlarLengriEnEittÁr/Fjármálafyrirtæki/FjármálalegHliðarstarfsemiMyntSkipting/@ADR" xmlDataType="decimal"/>
    </xmlCellPr>
  </singleXmlCell>
  <singleXmlCell id="88" r="D58" connectionId="0">
    <xmlCellPr id="1" uniqueName="ISK">
      <xmlPr mapId="1" xpath="/FjárfestingarSjóða/Gögn/Eignir/SkuldabréfOgVíxlar/ÖnnurMarkaðsskuldabréfOgVíxlarLengriEnEittÁr/Fjármálafyrirtæki/InnbyrðisFjármálastarfsemiMyntSkipting/@ISK" xmlDataType="decimal"/>
    </xmlCellPr>
  </singleXmlCell>
  <singleXmlCell id="89" r="E58" connectionId="0">
    <xmlCellPr id="1" uniqueName="ADR">
      <xmlPr mapId="1" xpath="/FjárfestingarSjóða/Gögn/Eignir/SkuldabréfOgVíxlar/ÖnnurMarkaðsskuldabréfOgVíxlarLengriEnEittÁr/Fjármálafyrirtæki/InnbyrðisFjármálastarfsemiMyntSkipting/@ADR" xmlDataType="decimal"/>
    </xmlCellPr>
  </singleXmlCell>
  <singleXmlCell id="90" r="D59" connectionId="0">
    <xmlCellPr id="1" uniqueName="ISK">
      <xmlPr mapId="1" xpath="/FjárfestingarSjóða/Gögn/Eignir/SkuldabréfOgVíxlar/ÖnnurMarkaðsskuldabréfOgVíxlarLengriEnEittÁr/Fjármálafyrirtæki/VátryggingafélögMyntSkipting/@ISK" xmlDataType="decimal"/>
    </xmlCellPr>
  </singleXmlCell>
  <singleXmlCell id="91" r="E59" connectionId="0">
    <xmlCellPr id="1" uniqueName="ADR">
      <xmlPr mapId="1" xpath="/FjárfestingarSjóða/Gögn/Eignir/SkuldabréfOgVíxlar/ÖnnurMarkaðsskuldabréfOgVíxlarLengriEnEittÁr/Fjármálafyrirtæki/VátryggingafélögMyntSkipting/@ADR" xmlDataType="decimal"/>
    </xmlCellPr>
  </singleXmlCell>
  <singleXmlCell id="92" r="D61" connectionId="0">
    <xmlCellPr id="1" uniqueName="ISK">
      <xmlPr mapId="1" xpath="/FjárfestingarSjóða/Gögn/Eignir/SkuldabréfOgVíxlar/ÖnnurMarkaðsskuldabréfOgVíxlarLengriEnEittÁr/HiðOpinbera/RíkissjóðurMyntSkipting/@ISK" xmlDataType="decimal"/>
    </xmlCellPr>
  </singleXmlCell>
  <singleXmlCell id="93" r="E61" connectionId="0">
    <xmlCellPr id="1" uniqueName="ADR">
      <xmlPr mapId="1" xpath="/FjárfestingarSjóða/Gögn/Eignir/SkuldabréfOgVíxlar/ÖnnurMarkaðsskuldabréfOgVíxlarLengriEnEittÁr/HiðOpinbera/RíkissjóðurMyntSkipting/@ADR" xmlDataType="decimal"/>
    </xmlCellPr>
  </singleXmlCell>
  <singleXmlCell id="94" r="D62" connectionId="0">
    <xmlCellPr id="1" uniqueName="ISK">
      <xmlPr mapId="1" xpath="/FjárfestingarSjóða/Gögn/Eignir/SkuldabréfOgVíxlar/ÖnnurMarkaðsskuldabréfOgVíxlarLengriEnEittÁr/HiðOpinbera/SveitarfélögMyntSkipting/@ISK" xmlDataType="decimal"/>
    </xmlCellPr>
  </singleXmlCell>
  <singleXmlCell id="95" r="E62" connectionId="0">
    <xmlCellPr id="1" uniqueName="ADR">
      <xmlPr mapId="1" xpath="/FjárfestingarSjóða/Gögn/Eignir/SkuldabréfOgVíxlar/ÖnnurMarkaðsskuldabréfOgVíxlarLengriEnEittÁr/HiðOpinbera/SveitarfélögMyntSkipting/@ADR" xmlDataType="decimal"/>
    </xmlCellPr>
  </singleXmlCell>
  <singleXmlCell id="96" r="D63" connectionId="0">
    <xmlCellPr id="1" uniqueName="ISK">
      <xmlPr mapId="1" xpath="/FjárfestingarSjóða/Gögn/Eignir/SkuldabréfOgVíxlar/ÖnnurMarkaðsskuldabréfOgVíxlarLengriEnEittÁr/ÓhagnaðardrifinFélögSemÞjónaHeimilumMyntSkipting/@ISK" xmlDataType="decimal"/>
    </xmlCellPr>
  </singleXmlCell>
  <singleXmlCell id="97" r="E63" connectionId="0">
    <xmlCellPr id="1" uniqueName="ADR">
      <xmlPr mapId="1" xpath="/FjárfestingarSjóða/Gögn/Eignir/SkuldabréfOgVíxlar/ÖnnurMarkaðsskuldabréfOgVíxlarLengriEnEittÁr/ÓhagnaðardrifinFélögSemÞjónaHeimilumMyntSkipting/@ADR" xmlDataType="decimal"/>
    </xmlCellPr>
  </singleXmlCell>
  <singleXmlCell id="98" r="D64" connectionId="0">
    <xmlCellPr id="1" uniqueName="ISK">
      <xmlPr mapId="1" xpath="/FjárfestingarSjóða/Gögn/Eignir/SkuldabréfOgVíxlar/ÖnnurMarkaðsskuldabréfOgVíxlarLengriEnEittÁr/ErlendirAðilarMyntSkipting/@ISK" xmlDataType="decimal"/>
    </xmlCellPr>
  </singleXmlCell>
  <singleXmlCell id="99" r="E64" connectionId="0">
    <xmlCellPr id="1" uniqueName="ADR">
      <xmlPr mapId="1" xpath="/FjárfestingarSjóða/Gögn/Eignir/SkuldabréfOgVíxlar/ÖnnurMarkaðsskuldabréfOgVíxlarLengriEnEittÁr/ErlendirAðilarMyntSkipting/@ADR" xmlDataType="decimal"/>
    </xmlCellPr>
  </singleXmlCell>
  <singleXmlCell id="100" r="D66" connectionId="0">
    <xmlCellPr id="1" uniqueName="ISK">
      <xmlPr mapId="1" xpath="/FjárfestingarSjóða/Gögn/Eignir/SkuldabréfOgVíxlar/ÖnnurMarkaðsskuldabréfOgVíxlarStyttriEðaJöfnEinuÁri/AtvinnufyrirtækiMyntSkipting/@ISK" xmlDataType="decimal"/>
    </xmlCellPr>
  </singleXmlCell>
  <singleXmlCell id="101" r="E66" connectionId="0">
    <xmlCellPr id="1" uniqueName="ADR">
      <xmlPr mapId="1" xpath="/FjárfestingarSjóða/Gögn/Eignir/SkuldabréfOgVíxlar/ÖnnurMarkaðsskuldabréfOgVíxlarStyttriEðaJöfnEinuÁri/AtvinnufyrirtækiMyntSkipting/@ADR" xmlDataType="decimal"/>
    </xmlCellPr>
  </singleXmlCell>
  <singleXmlCell id="102" r="D68" connectionId="0">
    <xmlCellPr id="1" uniqueName="ISK">
      <xmlPr mapId="1" xpath="/FjárfestingarSjóða/Gögn/Eignir/SkuldabréfOgVíxlar/ÖnnurMarkaðsskuldabréfOgVíxlarStyttriEðaJöfnEinuÁri/Fjármálafyrirtæki/InnlánsstofnanirMyntSkipting/@ISK" xmlDataType="decimal"/>
    </xmlCellPr>
  </singleXmlCell>
  <singleXmlCell id="103" r="E68" connectionId="0">
    <xmlCellPr id="1" uniqueName="ADR">
      <xmlPr mapId="1" xpath="/FjárfestingarSjóða/Gögn/Eignir/SkuldabréfOgVíxlar/ÖnnurMarkaðsskuldabréfOgVíxlarStyttriEðaJöfnEinuÁri/Fjármálafyrirtæki/InnlánsstofnanirMyntSkipting/@ADR" xmlDataType="decimal"/>
    </xmlCellPr>
  </singleXmlCell>
  <singleXmlCell id="104" r="D69" connectionId="0">
    <xmlCellPr id="1" uniqueName="ISK">
      <xmlPr mapId="1" xpath="/FjárfestingarSjóða/Gögn/Eignir/SkuldabréfOgVíxlar/ÖnnurMarkaðsskuldabréfOgVíxlarStyttriEðaJöfnEinuÁri/Fjármálafyrirtæki/InnlánsstofnanirÍSlitameðferðMyntSkipting/@ISK" xmlDataType="decimal"/>
    </xmlCellPr>
  </singleXmlCell>
  <singleXmlCell id="105" r="E69" connectionId="0">
    <xmlCellPr id="1" uniqueName="ADR">
      <xmlPr mapId="1" xpath="/FjárfestingarSjóða/Gögn/Eignir/SkuldabréfOgVíxlar/ÖnnurMarkaðsskuldabréfOgVíxlarStyttriEðaJöfnEinuÁri/Fjármálafyrirtæki/InnlánsstofnanirÍSlitameðferðMyntSkipting/@ADR" xmlDataType="decimal"/>
    </xmlCellPr>
  </singleXmlCell>
  <singleXmlCell id="106" r="D70" connectionId="0">
    <xmlCellPr id="1" uniqueName="ISK">
      <xmlPr mapId="1" xpath="/FjárfestingarSjóða/Gögn/Eignir/SkuldabréfOgVíxlar/ÖnnurMarkaðsskuldabréfOgVíxlarStyttriEðaJöfnEinuÁri/Fjármálafyrirtæki/PeningamarkaðssjóðirMyntSkipting/@ISK" xmlDataType="decimal"/>
    </xmlCellPr>
  </singleXmlCell>
  <singleXmlCell id="107" r="E70" connectionId="0">
    <xmlCellPr id="1" uniqueName="ADR">
      <xmlPr mapId="1" xpath="/FjárfestingarSjóða/Gögn/Eignir/SkuldabréfOgVíxlar/ÖnnurMarkaðsskuldabréfOgVíxlarStyttriEðaJöfnEinuÁri/Fjármálafyrirtæki/PeningamarkaðssjóðirMyntSkipting/@ADR" xmlDataType="decimal"/>
    </xmlCellPr>
  </singleXmlCell>
  <singleXmlCell id="108" r="D71" connectionId="0">
    <xmlCellPr id="1" uniqueName="ISK">
      <xmlPr mapId="1" xpath="/FjárfestingarSjóða/Gögn/Eignir/SkuldabréfOgVíxlar/ÖnnurMarkaðsskuldabréfOgVíxlarStyttriEðaJöfnEinuÁri/Fjármálafyrirtæki/AðrirSjóðirEnPeningamarkaðssjóðirMyntSkipting/@ISK" xmlDataType="decimal"/>
    </xmlCellPr>
  </singleXmlCell>
  <singleXmlCell id="109" r="E71" connectionId="0">
    <xmlCellPr id="1" uniqueName="ADR">
      <xmlPr mapId="1" xpath="/FjárfestingarSjóða/Gögn/Eignir/SkuldabréfOgVíxlar/ÖnnurMarkaðsskuldabréfOgVíxlarStyttriEðaJöfnEinuÁri/Fjármálafyrirtæki/AðrirSjóðirEnPeningamarkaðssjóðirMyntSkipting/@ADR" xmlDataType="decimal"/>
    </xmlCellPr>
  </singleXmlCell>
  <singleXmlCell id="110" r="D72" connectionId="0">
    <xmlCellPr id="1" uniqueName="ISK">
      <xmlPr mapId="1" xpath="/FjárfestingarSjóða/Gögn/Eignir/SkuldabréfOgVíxlar/ÖnnurMarkaðsskuldabréfOgVíxlarStyttriEðaJöfnEinuÁri/Fjármálafyrirtæki/ÖnnurFjármálafyrirtækiMyntSkipting/@ISK" xmlDataType="decimal"/>
    </xmlCellPr>
  </singleXmlCell>
  <singleXmlCell id="111" r="E72" connectionId="0">
    <xmlCellPr id="1" uniqueName="ADR">
      <xmlPr mapId="1" xpath="/FjárfestingarSjóða/Gögn/Eignir/SkuldabréfOgVíxlar/ÖnnurMarkaðsskuldabréfOgVíxlarStyttriEðaJöfnEinuÁri/Fjármálafyrirtæki/ÖnnurFjármálafyrirtækiMyntSkipting/@ADR" xmlDataType="decimal"/>
    </xmlCellPr>
  </singleXmlCell>
  <singleXmlCell id="112" r="D73" connectionId="0">
    <xmlCellPr id="1" uniqueName="ISK">
      <xmlPr mapId="1" xpath="/FjárfestingarSjóða/Gögn/Eignir/SkuldabréfOgVíxlar/ÖnnurMarkaðsskuldabréfOgVíxlarStyttriEðaJöfnEinuÁri/Fjármálafyrirtæki/ÖnnurFjármálafyrirtækiÍSlitameðferðMyntSkipting/@ISK" xmlDataType="decimal"/>
    </xmlCellPr>
  </singleXmlCell>
  <singleXmlCell id="113" r="E73" connectionId="0">
    <xmlCellPr id="1" uniqueName="ADR">
      <xmlPr mapId="1" xpath="/FjárfestingarSjóða/Gögn/Eignir/SkuldabréfOgVíxlar/ÖnnurMarkaðsskuldabréfOgVíxlarStyttriEðaJöfnEinuÁri/Fjármálafyrirtæki/ÖnnurFjármálafyrirtækiÍSlitameðferðMyntSkipting/@ADR" xmlDataType="decimal"/>
    </xmlCellPr>
  </singleXmlCell>
  <singleXmlCell id="114" r="D74" connectionId="0">
    <xmlCellPr id="1" uniqueName="ISK">
      <xmlPr mapId="1" xpath="/FjárfestingarSjóða/Gögn/Eignir/SkuldabréfOgVíxlar/ÖnnurMarkaðsskuldabréfOgVíxlarStyttriEðaJöfnEinuÁri/Fjármálafyrirtæki/FjármálalegHliðarstarfsemiMyntSkipting/@ISK" xmlDataType="decimal"/>
    </xmlCellPr>
  </singleXmlCell>
  <singleXmlCell id="115" r="E74" connectionId="0">
    <xmlCellPr id="1" uniqueName="ADR">
      <xmlPr mapId="1" xpath="/FjárfestingarSjóða/Gögn/Eignir/SkuldabréfOgVíxlar/ÖnnurMarkaðsskuldabréfOgVíxlarStyttriEðaJöfnEinuÁri/Fjármálafyrirtæki/FjármálalegHliðarstarfsemiMyntSkipting/@ADR" xmlDataType="decimal"/>
    </xmlCellPr>
  </singleXmlCell>
  <singleXmlCell id="116" r="D75" connectionId="0">
    <xmlCellPr id="1" uniqueName="ISK">
      <xmlPr mapId="1" xpath="/FjárfestingarSjóða/Gögn/Eignir/SkuldabréfOgVíxlar/ÖnnurMarkaðsskuldabréfOgVíxlarStyttriEðaJöfnEinuÁri/Fjármálafyrirtæki/InnbyrðisFjármálastarfsemiMyntSkipting/@ISK" xmlDataType="decimal"/>
    </xmlCellPr>
  </singleXmlCell>
  <singleXmlCell id="117" r="E75" connectionId="0">
    <xmlCellPr id="1" uniqueName="ADR">
      <xmlPr mapId="1" xpath="/FjárfestingarSjóða/Gögn/Eignir/SkuldabréfOgVíxlar/ÖnnurMarkaðsskuldabréfOgVíxlarStyttriEðaJöfnEinuÁri/Fjármálafyrirtæki/InnbyrðisFjármálastarfsemiMyntSkipting/@ADR" xmlDataType="decimal"/>
    </xmlCellPr>
  </singleXmlCell>
  <singleXmlCell id="118" r="D76" connectionId="0">
    <xmlCellPr id="1" uniqueName="ISK">
      <xmlPr mapId="1" xpath="/FjárfestingarSjóða/Gögn/Eignir/SkuldabréfOgVíxlar/ÖnnurMarkaðsskuldabréfOgVíxlarStyttriEðaJöfnEinuÁri/Fjármálafyrirtæki/VátryggingafélögMyntSkipting/@ISK" xmlDataType="decimal"/>
    </xmlCellPr>
  </singleXmlCell>
  <singleXmlCell id="119" r="E76" connectionId="0">
    <xmlCellPr id="1" uniqueName="ADR">
      <xmlPr mapId="1" xpath="/FjárfestingarSjóða/Gögn/Eignir/SkuldabréfOgVíxlar/ÖnnurMarkaðsskuldabréfOgVíxlarStyttriEðaJöfnEinuÁri/Fjármálafyrirtæki/VátryggingafélögMyntSkipting/@ADR" xmlDataType="decimal"/>
    </xmlCellPr>
  </singleXmlCell>
  <singleXmlCell id="120" r="D78" connectionId="0">
    <xmlCellPr id="1" uniqueName="ISK">
      <xmlPr mapId="1" xpath="/FjárfestingarSjóða/Gögn/Eignir/SkuldabréfOgVíxlar/ÖnnurMarkaðsskuldabréfOgVíxlarStyttriEðaJöfnEinuÁri/HiðOpinbera/RíkissjóðurMyntSkipting/@ISK" xmlDataType="decimal"/>
    </xmlCellPr>
  </singleXmlCell>
  <singleXmlCell id="121" r="E78" connectionId="0">
    <xmlCellPr id="1" uniqueName="ADR">
      <xmlPr mapId="1" xpath="/FjárfestingarSjóða/Gögn/Eignir/SkuldabréfOgVíxlar/ÖnnurMarkaðsskuldabréfOgVíxlarStyttriEðaJöfnEinuÁri/HiðOpinbera/RíkissjóðurMyntSkipting/@ADR" xmlDataType="decimal"/>
    </xmlCellPr>
  </singleXmlCell>
  <singleXmlCell id="122" r="D79" connectionId="0">
    <xmlCellPr id="1" uniqueName="ISK">
      <xmlPr mapId="1" xpath="/FjárfestingarSjóða/Gögn/Eignir/SkuldabréfOgVíxlar/ÖnnurMarkaðsskuldabréfOgVíxlarStyttriEðaJöfnEinuÁri/HiðOpinbera/SveitarfélögMyntSkipting/@ISK" xmlDataType="decimal"/>
    </xmlCellPr>
  </singleXmlCell>
  <singleXmlCell id="123" r="E79" connectionId="0">
    <xmlCellPr id="1" uniqueName="ADR">
      <xmlPr mapId="1" xpath="/FjárfestingarSjóða/Gögn/Eignir/SkuldabréfOgVíxlar/ÖnnurMarkaðsskuldabréfOgVíxlarStyttriEðaJöfnEinuÁri/HiðOpinbera/SveitarfélögMyntSkipting/@ADR" xmlDataType="decimal"/>
    </xmlCellPr>
  </singleXmlCell>
  <singleXmlCell id="124" r="D80" connectionId="0">
    <xmlCellPr id="1" uniqueName="ISK">
      <xmlPr mapId="1" xpath="/FjárfestingarSjóða/Gögn/Eignir/SkuldabréfOgVíxlar/ÖnnurMarkaðsskuldabréfOgVíxlarStyttriEðaJöfnEinuÁri/ÓhagnaðardrifinFélögSemÞjónaHeimilumMyntSkipting/@ISK" xmlDataType="decimal"/>
    </xmlCellPr>
  </singleXmlCell>
  <singleXmlCell id="125" r="E80" connectionId="0">
    <xmlCellPr id="1" uniqueName="ADR">
      <xmlPr mapId="1" xpath="/FjárfestingarSjóða/Gögn/Eignir/SkuldabréfOgVíxlar/ÖnnurMarkaðsskuldabréfOgVíxlarStyttriEðaJöfnEinuÁri/ÓhagnaðardrifinFélögSemÞjónaHeimilumMyntSkipting/@ADR" xmlDataType="decimal"/>
    </xmlCellPr>
  </singleXmlCell>
  <singleXmlCell id="126" r="D81" connectionId="0">
    <xmlCellPr id="1" uniqueName="ISK">
      <xmlPr mapId="1" xpath="/FjárfestingarSjóða/Gögn/Eignir/SkuldabréfOgVíxlar/ÖnnurMarkaðsskuldabréfOgVíxlarStyttriEðaJöfnEinuÁri/ErlendirAðilarMyntSkipting/@ISK" xmlDataType="decimal"/>
    </xmlCellPr>
  </singleXmlCell>
  <singleXmlCell id="127" r="E81" connectionId="0">
    <xmlCellPr id="1" uniqueName="ADR">
      <xmlPr mapId="1" xpath="/FjárfestingarSjóða/Gögn/Eignir/SkuldabréfOgVíxlar/ÖnnurMarkaðsskuldabréfOgVíxlarStyttriEðaJöfnEinuÁri/ErlendirAðilarMyntSkipting/@ADR" xmlDataType="decimal"/>
    </xmlCellPr>
  </singleXmlCell>
  <singleXmlCell id="128" r="D84" connectionId="0">
    <xmlCellPr id="1" uniqueName="ISK">
      <xmlPr mapId="1" xpath="/FjárfestingarSjóða/Gögn/Eignir/Innlán/InnlánHjáInnlendumBönkum/Veltiinnlán/@ISK" xmlDataType="decimal"/>
    </xmlCellPr>
  </singleXmlCell>
  <singleXmlCell id="129" r="E84" connectionId="0">
    <xmlCellPr id="1" uniqueName="ADR">
      <xmlPr mapId="1" xpath="/FjárfestingarSjóða/Gögn/Eignir/Innlán/InnlánHjáInnlendumBönkum/Veltiinnlán/@ADR" xmlDataType="decimal"/>
    </xmlCellPr>
  </singleXmlCell>
  <singleXmlCell id="130" r="D85" connectionId="0">
    <xmlCellPr id="1" uniqueName="ISK">
      <xmlPr mapId="1" xpath="/FjárfestingarSjóða/Gögn/Eignir/Innlán/InnlánHjáInnlendumBönkum/ÓbundinInnlán/@ISK" xmlDataType="decimal"/>
    </xmlCellPr>
  </singleXmlCell>
  <singleXmlCell id="131" r="E85" connectionId="0">
    <xmlCellPr id="1" uniqueName="ADR">
      <xmlPr mapId="1" xpath="/FjárfestingarSjóða/Gögn/Eignir/Innlán/InnlánHjáInnlendumBönkum/ÓbundinInnlán/@ADR" xmlDataType="decimal"/>
    </xmlCellPr>
  </singleXmlCell>
  <singleXmlCell id="132" r="D86" connectionId="0">
    <xmlCellPr id="1" uniqueName="ISK">
      <xmlPr mapId="1" xpath="/FjárfestingarSjóða/Gögn/Eignir/Innlán/InnlánHjáInnlendumBönkum/VerðtryggðInnlán/@ISK" xmlDataType="decimal"/>
    </xmlCellPr>
  </singleXmlCell>
  <singleXmlCell id="133" r="E86" connectionId="0">
    <xmlCellPr id="1" uniqueName="ADR">
      <xmlPr mapId="1" xpath="/FjárfestingarSjóða/Gögn/Eignir/Innlán/InnlánHjáInnlendumBönkum/VerðtryggðInnlán/@ADR" xmlDataType="decimal"/>
    </xmlCellPr>
  </singleXmlCell>
  <singleXmlCell id="134" r="D87" connectionId="0">
    <xmlCellPr id="1" uniqueName="ISK">
      <xmlPr mapId="1" xpath="/FjárfestingarSjóða/Gögn/Eignir/Innlán/InnlánHjáInnlendumBönkum/ÖnnurBundinInnlán/@ISK" xmlDataType="decimal"/>
    </xmlCellPr>
  </singleXmlCell>
  <singleXmlCell id="135" r="E87" connectionId="0">
    <xmlCellPr id="1" uniqueName="ADR">
      <xmlPr mapId="1" xpath="/FjárfestingarSjóða/Gögn/Eignir/Innlán/InnlánHjáInnlendumBönkum/ÖnnurBundinInnlán/@ADR" xmlDataType="decimal"/>
    </xmlCellPr>
  </singleXmlCell>
  <singleXmlCell id="136" r="D89" connectionId="0">
    <xmlCellPr id="1" uniqueName="ISK">
      <xmlPr mapId="1" xpath="/FjárfestingarSjóða/Gögn/Eignir/Innlán/InnlánHjáErlendumBönkum/Veltiinnlán/@ISK" xmlDataType="decimal"/>
    </xmlCellPr>
  </singleXmlCell>
  <singleXmlCell id="137" r="E89" connectionId="0">
    <xmlCellPr id="1" uniqueName="ADR">
      <xmlPr mapId="1" xpath="/FjárfestingarSjóða/Gögn/Eignir/Innlán/InnlánHjáErlendumBönkum/Veltiinnlán/@ADR" xmlDataType="decimal"/>
    </xmlCellPr>
  </singleXmlCell>
  <singleXmlCell id="138" r="D90" connectionId="0">
    <xmlCellPr id="1" uniqueName="ISK">
      <xmlPr mapId="1" xpath="/FjárfestingarSjóða/Gögn/Eignir/Innlán/InnlánHjáErlendumBönkum/ÓbundinInnlán/@ISK" xmlDataType="decimal"/>
    </xmlCellPr>
  </singleXmlCell>
  <singleXmlCell id="139" r="E90" connectionId="0">
    <xmlCellPr id="1" uniqueName="ADR">
      <xmlPr mapId="1" xpath="/FjárfestingarSjóða/Gögn/Eignir/Innlán/InnlánHjáErlendumBönkum/ÓbundinInnlán/@ADR" xmlDataType="decimal"/>
    </xmlCellPr>
  </singleXmlCell>
  <singleXmlCell id="140" r="D91" connectionId="0">
    <xmlCellPr id="1" uniqueName="ISK">
      <xmlPr mapId="1" xpath="/FjárfestingarSjóða/Gögn/Eignir/Innlán/InnlánHjáErlendumBönkum/VerðtryggðInnlán/@ISK" xmlDataType="decimal"/>
    </xmlCellPr>
  </singleXmlCell>
  <singleXmlCell id="141" r="E91" connectionId="0">
    <xmlCellPr id="1" uniqueName="ADR">
      <xmlPr mapId="1" xpath="/FjárfestingarSjóða/Gögn/Eignir/Innlán/InnlánHjáErlendumBönkum/VerðtryggðInnlán/@ADR" xmlDataType="decimal"/>
    </xmlCellPr>
  </singleXmlCell>
  <singleXmlCell id="142" r="D92" connectionId="0">
    <xmlCellPr id="1" uniqueName="ISK">
      <xmlPr mapId="1" xpath="/FjárfestingarSjóða/Gögn/Eignir/Innlán/InnlánHjáErlendumBönkum/ÖnnurBundinInnlán/@ISK" xmlDataType="decimal"/>
    </xmlCellPr>
  </singleXmlCell>
  <singleXmlCell id="143" r="E92" connectionId="0">
    <xmlCellPr id="1" uniqueName="ADR">
      <xmlPr mapId="1" xpath="/FjárfestingarSjóða/Gögn/Eignir/Innlán/InnlánHjáErlendumBönkum/ÖnnurBundinInnlán/@ADR" xmlDataType="decimal"/>
    </xmlCellPr>
  </singleXmlCell>
  <singleXmlCell id="144" r="D95" connectionId="0">
    <xmlCellPr id="1" uniqueName="ISK">
      <xmlPr mapId="1" xpath="/FjárfestingarSjóða/Gögn/Eignir/Afleiðusamningar/Valréttir/AtvinnufyrirtækiMyntSkipting/@ISK" xmlDataType="decimal"/>
    </xmlCellPr>
  </singleXmlCell>
  <singleXmlCell id="145" r="E95" connectionId="0">
    <xmlCellPr id="1" uniqueName="ADR">
      <xmlPr mapId="1" xpath="/FjárfestingarSjóða/Gögn/Eignir/Afleiðusamningar/Valréttir/AtvinnufyrirtækiMyntSkipting/@ADR" xmlDataType="decimal"/>
    </xmlCellPr>
  </singleXmlCell>
  <singleXmlCell id="146" r="D97" connectionId="0">
    <xmlCellPr id="1" uniqueName="ISK">
      <xmlPr mapId="1" xpath="/FjárfestingarSjóða/Gögn/Eignir/Afleiðusamningar/Valréttir/FjármálafyrirtækiMeðLífeyrissjóð/InnlánsstofnanirMyntSkipting/@ISK" xmlDataType="decimal"/>
    </xmlCellPr>
  </singleXmlCell>
  <singleXmlCell id="147" r="E97" connectionId="0">
    <xmlCellPr id="1" uniqueName="ADR">
      <xmlPr mapId="1" xpath="/FjárfestingarSjóða/Gögn/Eignir/Afleiðusamningar/Valréttir/FjármálafyrirtækiMeðLífeyrissjóð/InnlánsstofnanirMyntSkipting/@ADR" xmlDataType="decimal"/>
    </xmlCellPr>
  </singleXmlCell>
  <singleXmlCell id="148" r="D98" connectionId="0">
    <xmlCellPr id="1" uniqueName="ISK">
      <xmlPr mapId="1" xpath="/FjárfestingarSjóða/Gögn/Eignir/Afleiðusamningar/Valréttir/FjármálafyrirtækiMeðLífeyrissjóð/InnlánsstofnanirÍSlitameðferðMyntSkipting/@ISK" xmlDataType="decimal"/>
    </xmlCellPr>
  </singleXmlCell>
  <singleXmlCell id="149" r="E98" connectionId="0">
    <xmlCellPr id="1" uniqueName="ADR">
      <xmlPr mapId="1" xpath="/FjárfestingarSjóða/Gögn/Eignir/Afleiðusamningar/Valréttir/FjármálafyrirtækiMeðLífeyrissjóð/InnlánsstofnanirÍSlitameðferðMyntSkipting/@ADR" xmlDataType="decimal"/>
    </xmlCellPr>
  </singleXmlCell>
  <singleXmlCell id="150" r="D99" connectionId="0">
    <xmlCellPr id="1" uniqueName="ISK">
      <xmlPr mapId="1" xpath="/FjárfestingarSjóða/Gögn/Eignir/Afleiðusamningar/Valréttir/FjármálafyrirtækiMeðLífeyrissjóð/PeningamarkaðssjóðirMyntSkipting/@ISK" xmlDataType="decimal"/>
    </xmlCellPr>
  </singleXmlCell>
  <singleXmlCell id="151" r="E99" connectionId="0">
    <xmlCellPr id="1" uniqueName="ADR">
      <xmlPr mapId="1" xpath="/FjárfestingarSjóða/Gögn/Eignir/Afleiðusamningar/Valréttir/FjármálafyrirtækiMeðLífeyrissjóð/PeningamarkaðssjóðirMyntSkipting/@ADR" xmlDataType="decimal"/>
    </xmlCellPr>
  </singleXmlCell>
  <singleXmlCell id="152" r="D100" connectionId="0">
    <xmlCellPr id="1" uniqueName="ISK">
      <xmlPr mapId="1" xpath="/FjárfestingarSjóða/Gögn/Eignir/Afleiðusamningar/Valréttir/FjármálafyrirtækiMeðLífeyrissjóð/AðrirSjóðirEnPeningamarkaðssjóðirMyntSkipting/@ISK" xmlDataType="decimal"/>
    </xmlCellPr>
  </singleXmlCell>
  <singleXmlCell id="153" r="E100" connectionId="0">
    <xmlCellPr id="1" uniqueName="ADR">
      <xmlPr mapId="1" xpath="/FjárfestingarSjóða/Gögn/Eignir/Afleiðusamningar/Valréttir/FjármálafyrirtækiMeðLífeyrissjóð/AðrirSjóðirEnPeningamarkaðssjóðirMyntSkipting/@ADR" xmlDataType="decimal"/>
    </xmlCellPr>
  </singleXmlCell>
  <singleXmlCell id="154" r="D101" connectionId="0">
    <xmlCellPr id="1" uniqueName="ISK">
      <xmlPr mapId="1" xpath="/FjárfestingarSjóða/Gögn/Eignir/Afleiðusamningar/Valréttir/FjármálafyrirtækiMeðLífeyrissjóð/ÖnnurFjármálafyrirtækiMyntSkipting/@ISK" xmlDataType="decimal"/>
    </xmlCellPr>
  </singleXmlCell>
  <singleXmlCell id="155" r="E101" connectionId="0">
    <xmlCellPr id="1" uniqueName="ADR">
      <xmlPr mapId="1" xpath="/FjárfestingarSjóða/Gögn/Eignir/Afleiðusamningar/Valréttir/FjármálafyrirtækiMeðLífeyrissjóð/ÖnnurFjármálafyrirtækiMyntSkipting/@ADR" xmlDataType="decimal"/>
    </xmlCellPr>
  </singleXmlCell>
  <singleXmlCell id="156" r="D102" connectionId="0">
    <xmlCellPr id="1" uniqueName="ISK">
      <xmlPr mapId="1" xpath="/FjárfestingarSjóða/Gögn/Eignir/Afleiðusamningar/Valréttir/FjármálafyrirtækiMeðLífeyrissjóð/ÖnnurFjármálafyrirtækiÍSlitameðferðMyntSkipting/@ISK" xmlDataType="decimal"/>
    </xmlCellPr>
  </singleXmlCell>
  <singleXmlCell id="157" r="E102" connectionId="0">
    <xmlCellPr id="1" uniqueName="ADR">
      <xmlPr mapId="1" xpath="/FjárfestingarSjóða/Gögn/Eignir/Afleiðusamningar/Valréttir/FjármálafyrirtækiMeðLífeyrissjóð/ÖnnurFjármálafyrirtækiÍSlitameðferðMyntSkipting/@ADR" xmlDataType="decimal"/>
    </xmlCellPr>
  </singleXmlCell>
  <singleXmlCell id="158" r="D103" connectionId="0">
    <xmlCellPr id="1" uniqueName="ISK">
      <xmlPr mapId="1" xpath="/FjárfestingarSjóða/Gögn/Eignir/Afleiðusamningar/Valréttir/FjármálafyrirtækiMeðLífeyrissjóð/FjármálalegHliðarstarfsemiMyntSkipting/@ISK" xmlDataType="decimal"/>
    </xmlCellPr>
  </singleXmlCell>
  <singleXmlCell id="159" r="E103" connectionId="0">
    <xmlCellPr id="1" uniqueName="ADR">
      <xmlPr mapId="1" xpath="/FjárfestingarSjóða/Gögn/Eignir/Afleiðusamningar/Valréttir/FjármálafyrirtækiMeðLífeyrissjóð/FjármálalegHliðarstarfsemiMyntSkipting/@ADR" xmlDataType="decimal"/>
    </xmlCellPr>
  </singleXmlCell>
  <singleXmlCell id="160" r="D104" connectionId="0">
    <xmlCellPr id="1" uniqueName="ISK">
      <xmlPr mapId="1" xpath="/FjárfestingarSjóða/Gögn/Eignir/Afleiðusamningar/Valréttir/FjármálafyrirtækiMeðLífeyrissjóð/InnbyrðisFjármálastarfsemiMyntSkipting/@ISK" xmlDataType="decimal"/>
    </xmlCellPr>
  </singleXmlCell>
  <singleXmlCell id="161" r="E104" connectionId="0">
    <xmlCellPr id="1" uniqueName="ADR">
      <xmlPr mapId="1" xpath="/FjárfestingarSjóða/Gögn/Eignir/Afleiðusamningar/Valréttir/FjármálafyrirtækiMeðLífeyrissjóð/InnbyrðisFjármálastarfsemiMyntSkipting/@ADR" xmlDataType="decimal"/>
    </xmlCellPr>
  </singleXmlCell>
  <singleXmlCell id="162" r="D105" connectionId="0">
    <xmlCellPr id="1" uniqueName="ISK">
      <xmlPr mapId="1" xpath="/FjárfestingarSjóða/Gögn/Eignir/Afleiðusamningar/Valréttir/FjármálafyrirtækiMeðLífeyrissjóð/VátryggingafélögMyntSkipting/@ISK" xmlDataType="decimal"/>
    </xmlCellPr>
  </singleXmlCell>
  <singleXmlCell id="163" r="E105" connectionId="0">
    <xmlCellPr id="1" uniqueName="ADR">
      <xmlPr mapId="1" xpath="/FjárfestingarSjóða/Gögn/Eignir/Afleiðusamningar/Valréttir/FjármálafyrirtækiMeðLífeyrissjóð/VátryggingafélögMyntSkipting/@ADR" xmlDataType="decimal"/>
    </xmlCellPr>
  </singleXmlCell>
  <singleXmlCell id="164" r="D106" connectionId="0">
    <xmlCellPr id="1" uniqueName="ISK">
      <xmlPr mapId="1" xpath="/FjárfestingarSjóða/Gögn/Eignir/Afleiðusamningar/Valréttir/FjármálafyrirtækiMeðLífeyrissjóð/LífeyrissjóðirMyntSkipting/@ISK" xmlDataType="decimal"/>
    </xmlCellPr>
  </singleXmlCell>
  <singleXmlCell id="165" r="E106" connectionId="0">
    <xmlCellPr id="1" uniqueName="ADR">
      <xmlPr mapId="1" xpath="/FjárfestingarSjóða/Gögn/Eignir/Afleiðusamningar/Valréttir/FjármálafyrirtækiMeðLífeyrissjóð/LífeyrissjóðirMyntSkipting/@ADR" xmlDataType="decimal"/>
    </xmlCellPr>
  </singleXmlCell>
  <singleXmlCell id="166" r="D108" connectionId="0">
    <xmlCellPr id="1" uniqueName="ISK">
      <xmlPr mapId="1" xpath="/FjárfestingarSjóða/Gögn/Eignir/Afleiðusamningar/Valréttir/HiðOpinbera/RíkissjóðurMyntSkipting/@ISK" xmlDataType="decimal"/>
    </xmlCellPr>
  </singleXmlCell>
  <singleXmlCell id="167" r="E108" connectionId="0">
    <xmlCellPr id="1" uniqueName="ADR">
      <xmlPr mapId="1" xpath="/FjárfestingarSjóða/Gögn/Eignir/Afleiðusamningar/Valréttir/HiðOpinbera/RíkissjóðurMyntSkipting/@ADR" xmlDataType="decimal"/>
    </xmlCellPr>
  </singleXmlCell>
  <singleXmlCell id="168" r="D109" connectionId="0">
    <xmlCellPr id="1" uniqueName="ISK">
      <xmlPr mapId="1" xpath="/FjárfestingarSjóða/Gögn/Eignir/Afleiðusamningar/Valréttir/HiðOpinbera/SveitarfélögMyntSkipting/@ISK" xmlDataType="decimal"/>
    </xmlCellPr>
  </singleXmlCell>
  <singleXmlCell id="169" r="E109" connectionId="0">
    <xmlCellPr id="1" uniqueName="ADR">
      <xmlPr mapId="1" xpath="/FjárfestingarSjóða/Gögn/Eignir/Afleiðusamningar/Valréttir/HiðOpinbera/SveitarfélögMyntSkipting/@ADR" xmlDataType="decimal"/>
    </xmlCellPr>
  </singleXmlCell>
  <singleXmlCell id="170" r="D110" connectionId="0">
    <xmlCellPr id="1" uniqueName="ISK">
      <xmlPr mapId="1" xpath="/FjárfestingarSjóða/Gögn/Eignir/Afleiðusamningar/Valréttir/HeimiliMyntSkipting/@ISK" xmlDataType="decimal"/>
    </xmlCellPr>
  </singleXmlCell>
  <singleXmlCell id="171" r="E110" connectionId="0">
    <xmlCellPr id="1" uniqueName="ADR">
      <xmlPr mapId="1" xpath="/FjárfestingarSjóða/Gögn/Eignir/Afleiðusamningar/Valréttir/HeimiliMyntSkipting/@ADR" xmlDataType="decimal"/>
    </xmlCellPr>
  </singleXmlCell>
  <singleXmlCell id="172" r="D111" connectionId="0">
    <xmlCellPr id="1" uniqueName="ISK">
      <xmlPr mapId="1" xpath="/FjárfestingarSjóða/Gögn/Eignir/Afleiðusamningar/Valréttir/ErlendirAðilarMyntSkipting/@ISK" xmlDataType="decimal"/>
    </xmlCellPr>
  </singleXmlCell>
  <singleXmlCell id="173" r="E111" connectionId="0">
    <xmlCellPr id="1" uniqueName="ADR">
      <xmlPr mapId="1" xpath="/FjárfestingarSjóða/Gögn/Eignir/Afleiðusamningar/Valréttir/ErlendirAðilarMyntSkipting/@ADR" xmlDataType="decimal"/>
    </xmlCellPr>
  </singleXmlCell>
  <singleXmlCell id="174" r="D113" connectionId="0">
    <xmlCellPr id="1" uniqueName="ISK">
      <xmlPr mapId="1" xpath="/FjárfestingarSjóða/Gögn/Eignir/Afleiðusamningar/FramvirkirSamningar/AtvinnufyrirtækiMyntSkipting/@ISK" xmlDataType="decimal"/>
    </xmlCellPr>
  </singleXmlCell>
  <singleXmlCell id="175" r="E113" connectionId="0">
    <xmlCellPr id="1" uniqueName="ADR">
      <xmlPr mapId="1" xpath="/FjárfestingarSjóða/Gögn/Eignir/Afleiðusamningar/FramvirkirSamningar/AtvinnufyrirtækiMyntSkipting/@ADR" xmlDataType="decimal"/>
    </xmlCellPr>
  </singleXmlCell>
  <singleXmlCell id="176" r="D115" connectionId="0">
    <xmlCellPr id="1" uniqueName="ISK">
      <xmlPr mapId="1" xpath="/FjárfestingarSjóða/Gögn/Eignir/Afleiðusamningar/FramvirkirSamningar/FjármálafyrirtækiMeðLífeyrissjóð/InnlánsstofnanirMyntSkipting/@ISK" xmlDataType="decimal"/>
    </xmlCellPr>
  </singleXmlCell>
  <singleXmlCell id="177" r="E115" connectionId="0">
    <xmlCellPr id="1" uniqueName="ADR">
      <xmlPr mapId="1" xpath="/FjárfestingarSjóða/Gögn/Eignir/Afleiðusamningar/FramvirkirSamningar/FjármálafyrirtækiMeðLífeyrissjóð/InnlánsstofnanirMyntSkipting/@ADR" xmlDataType="decimal"/>
    </xmlCellPr>
  </singleXmlCell>
  <singleXmlCell id="178" r="D116" connectionId="0">
    <xmlCellPr id="1" uniqueName="ISK">
      <xmlPr mapId="1" xpath="/FjárfestingarSjóða/Gögn/Eignir/Afleiðusamningar/FramvirkirSamningar/FjármálafyrirtækiMeðLífeyrissjóð/InnlánsstofnanirÍSlitameðferðMyntSkipting/@ISK" xmlDataType="decimal"/>
    </xmlCellPr>
  </singleXmlCell>
  <singleXmlCell id="179" r="E116" connectionId="0">
    <xmlCellPr id="1" uniqueName="ADR">
      <xmlPr mapId="1" xpath="/FjárfestingarSjóða/Gögn/Eignir/Afleiðusamningar/FramvirkirSamningar/FjármálafyrirtækiMeðLífeyrissjóð/InnlánsstofnanirÍSlitameðferðMyntSkipting/@ADR" xmlDataType="decimal"/>
    </xmlCellPr>
  </singleXmlCell>
  <singleXmlCell id="180" r="D117" connectionId="0">
    <xmlCellPr id="1" uniqueName="ISK">
      <xmlPr mapId="1" xpath="/FjárfestingarSjóða/Gögn/Eignir/Afleiðusamningar/FramvirkirSamningar/FjármálafyrirtækiMeðLífeyrissjóð/PeningamarkaðssjóðirMyntSkipting/@ISK" xmlDataType="decimal"/>
    </xmlCellPr>
  </singleXmlCell>
  <singleXmlCell id="181" r="E117" connectionId="0">
    <xmlCellPr id="1" uniqueName="ADR">
      <xmlPr mapId="1" xpath="/FjárfestingarSjóða/Gögn/Eignir/Afleiðusamningar/FramvirkirSamningar/FjármálafyrirtækiMeðLífeyrissjóð/PeningamarkaðssjóðirMyntSkipting/@ADR" xmlDataType="decimal"/>
    </xmlCellPr>
  </singleXmlCell>
  <singleXmlCell id="182" r="D118" connectionId="0">
    <xmlCellPr id="1" uniqueName="ISK">
      <xmlPr mapId="1" xpath="/FjárfestingarSjóða/Gögn/Eignir/Afleiðusamningar/FramvirkirSamningar/FjármálafyrirtækiMeðLífeyrissjóð/AðrirSjóðirEnPeningamarkaðssjóðirMyntSkipting/@ISK" xmlDataType="decimal"/>
    </xmlCellPr>
  </singleXmlCell>
  <singleXmlCell id="183" r="E118" connectionId="0">
    <xmlCellPr id="1" uniqueName="ADR">
      <xmlPr mapId="1" xpath="/FjárfestingarSjóða/Gögn/Eignir/Afleiðusamningar/FramvirkirSamningar/FjármálafyrirtækiMeðLífeyrissjóð/AðrirSjóðirEnPeningamarkaðssjóðirMyntSkipting/@ADR" xmlDataType="decimal"/>
    </xmlCellPr>
  </singleXmlCell>
  <singleXmlCell id="184" r="D119" connectionId="0">
    <xmlCellPr id="1" uniqueName="ISK">
      <xmlPr mapId="1" xpath="/FjárfestingarSjóða/Gögn/Eignir/Afleiðusamningar/FramvirkirSamningar/FjármálafyrirtækiMeðLífeyrissjóð/ÖnnurFjármálafyrirtækiMyntSkipting/@ISK" xmlDataType="decimal"/>
    </xmlCellPr>
  </singleXmlCell>
  <singleXmlCell id="185" r="E119" connectionId="0">
    <xmlCellPr id="1" uniqueName="ADR">
      <xmlPr mapId="1" xpath="/FjárfestingarSjóða/Gögn/Eignir/Afleiðusamningar/FramvirkirSamningar/FjármálafyrirtækiMeðLífeyrissjóð/ÖnnurFjármálafyrirtækiMyntSkipting/@ADR" xmlDataType="decimal"/>
    </xmlCellPr>
  </singleXmlCell>
  <singleXmlCell id="186" r="D120" connectionId="0">
    <xmlCellPr id="1" uniqueName="ISK">
      <xmlPr mapId="1" xpath="/FjárfestingarSjóða/Gögn/Eignir/Afleiðusamningar/FramvirkirSamningar/FjármálafyrirtækiMeðLífeyrissjóð/ÖnnurFjármálafyrirtækiÍSlitameðferðMyntSkipting/@ISK" xmlDataType="decimal"/>
    </xmlCellPr>
  </singleXmlCell>
  <singleXmlCell id="187" r="E120" connectionId="0">
    <xmlCellPr id="1" uniqueName="ADR">
      <xmlPr mapId="1" xpath="/FjárfestingarSjóða/Gögn/Eignir/Afleiðusamningar/FramvirkirSamningar/FjármálafyrirtækiMeðLífeyrissjóð/ÖnnurFjármálafyrirtækiÍSlitameðferðMyntSkipting/@ADR" xmlDataType="decimal"/>
    </xmlCellPr>
  </singleXmlCell>
  <singleXmlCell id="188" r="D121" connectionId="0">
    <xmlCellPr id="1" uniqueName="ISK">
      <xmlPr mapId="1" xpath="/FjárfestingarSjóða/Gögn/Eignir/Afleiðusamningar/FramvirkirSamningar/FjármálafyrirtækiMeðLífeyrissjóð/FjármálalegHliðarstarfsemiMyntSkipting/@ISK" xmlDataType="decimal"/>
    </xmlCellPr>
  </singleXmlCell>
  <singleXmlCell id="189" r="E121" connectionId="0">
    <xmlCellPr id="1" uniqueName="ADR">
      <xmlPr mapId="1" xpath="/FjárfestingarSjóða/Gögn/Eignir/Afleiðusamningar/FramvirkirSamningar/FjármálafyrirtækiMeðLífeyrissjóð/FjármálalegHliðarstarfsemiMyntSkipting/@ADR" xmlDataType="decimal"/>
    </xmlCellPr>
  </singleXmlCell>
  <singleXmlCell id="190" r="D122" connectionId="0">
    <xmlCellPr id="1" uniqueName="ISK">
      <xmlPr mapId="1" xpath="/FjárfestingarSjóða/Gögn/Eignir/Afleiðusamningar/FramvirkirSamningar/FjármálafyrirtækiMeðLífeyrissjóð/InnbyrðisFjármálastarfsemiMyntSkipting/@ISK" xmlDataType="decimal"/>
    </xmlCellPr>
  </singleXmlCell>
  <singleXmlCell id="191" r="E122" connectionId="0">
    <xmlCellPr id="1" uniqueName="ADR">
      <xmlPr mapId="1" xpath="/FjárfestingarSjóða/Gögn/Eignir/Afleiðusamningar/FramvirkirSamningar/FjármálafyrirtækiMeðLífeyrissjóð/InnbyrðisFjármálastarfsemiMyntSkipting/@ADR" xmlDataType="decimal"/>
    </xmlCellPr>
  </singleXmlCell>
  <singleXmlCell id="192" r="D123" connectionId="0">
    <xmlCellPr id="1" uniqueName="ISK">
      <xmlPr mapId="1" xpath="/FjárfestingarSjóða/Gögn/Eignir/Afleiðusamningar/FramvirkirSamningar/FjármálafyrirtækiMeðLífeyrissjóð/VátryggingafélögMyntSkipting/@ISK" xmlDataType="decimal"/>
    </xmlCellPr>
  </singleXmlCell>
  <singleXmlCell id="193" r="E123" connectionId="0">
    <xmlCellPr id="1" uniqueName="ADR">
      <xmlPr mapId="1" xpath="/FjárfestingarSjóða/Gögn/Eignir/Afleiðusamningar/FramvirkirSamningar/FjármálafyrirtækiMeðLífeyrissjóð/VátryggingafélögMyntSkipting/@ADR" xmlDataType="decimal"/>
    </xmlCellPr>
  </singleXmlCell>
  <singleXmlCell id="194" r="D124" connectionId="0">
    <xmlCellPr id="1" uniqueName="ISK">
      <xmlPr mapId="1" xpath="/FjárfestingarSjóða/Gögn/Eignir/Afleiðusamningar/FramvirkirSamningar/FjármálafyrirtækiMeðLífeyrissjóð/LífeyrissjóðirMyntSkipting/@ISK" xmlDataType="decimal"/>
    </xmlCellPr>
  </singleXmlCell>
  <singleXmlCell id="195" r="E124" connectionId="0">
    <xmlCellPr id="1" uniqueName="ADR">
      <xmlPr mapId="1" xpath="/FjárfestingarSjóða/Gögn/Eignir/Afleiðusamningar/FramvirkirSamningar/FjármálafyrirtækiMeðLífeyrissjóð/LífeyrissjóðirMyntSkipting/@ADR" xmlDataType="decimal"/>
    </xmlCellPr>
  </singleXmlCell>
  <singleXmlCell id="196" r="D126" connectionId="0">
    <xmlCellPr id="1" uniqueName="ISK">
      <xmlPr mapId="1" xpath="/FjárfestingarSjóða/Gögn/Eignir/Afleiðusamningar/FramvirkirSamningar/HiðOpinbera/RíkissjóðurMyntSkipting/@ISK" xmlDataType="decimal"/>
    </xmlCellPr>
  </singleXmlCell>
  <singleXmlCell id="197" r="E126" connectionId="0">
    <xmlCellPr id="1" uniqueName="ADR">
      <xmlPr mapId="1" xpath="/FjárfestingarSjóða/Gögn/Eignir/Afleiðusamningar/FramvirkirSamningar/HiðOpinbera/RíkissjóðurMyntSkipting/@ADR" xmlDataType="decimal"/>
    </xmlCellPr>
  </singleXmlCell>
  <singleXmlCell id="198" r="D127" connectionId="0">
    <xmlCellPr id="1" uniqueName="ISK">
      <xmlPr mapId="1" xpath="/FjárfestingarSjóða/Gögn/Eignir/Afleiðusamningar/FramvirkirSamningar/HiðOpinbera/SveitarfélögMyntSkipting/@ISK" xmlDataType="decimal"/>
    </xmlCellPr>
  </singleXmlCell>
  <singleXmlCell id="199" r="E127" connectionId="0">
    <xmlCellPr id="1" uniqueName="ADR">
      <xmlPr mapId="1" xpath="/FjárfestingarSjóða/Gögn/Eignir/Afleiðusamningar/FramvirkirSamningar/HiðOpinbera/SveitarfélögMyntSkipting/@ADR" xmlDataType="decimal"/>
    </xmlCellPr>
  </singleXmlCell>
  <singleXmlCell id="200" r="D128" connectionId="0">
    <xmlCellPr id="1" uniqueName="ISK">
      <xmlPr mapId="1" xpath="/FjárfestingarSjóða/Gögn/Eignir/Afleiðusamningar/FramvirkirSamningar/HeimiliMyntSkipting/@ISK" xmlDataType="decimal"/>
    </xmlCellPr>
  </singleXmlCell>
  <singleXmlCell id="201" r="E128" connectionId="0">
    <xmlCellPr id="1" uniqueName="ADR">
      <xmlPr mapId="1" xpath="/FjárfestingarSjóða/Gögn/Eignir/Afleiðusamningar/FramvirkirSamningar/HeimiliMyntSkipting/@ADR" xmlDataType="decimal"/>
    </xmlCellPr>
  </singleXmlCell>
  <singleXmlCell id="202" r="D129" connectionId="0">
    <xmlCellPr id="1" uniqueName="ISK">
      <xmlPr mapId="1" xpath="/FjárfestingarSjóða/Gögn/Eignir/Afleiðusamningar/FramvirkirSamningar/ErlendirAðilarMyntSkipting/@ISK" xmlDataType="decimal"/>
    </xmlCellPr>
  </singleXmlCell>
  <singleXmlCell id="203" r="E129" connectionId="0">
    <xmlCellPr id="1" uniqueName="ADR">
      <xmlPr mapId="1" xpath="/FjárfestingarSjóða/Gögn/Eignir/Afleiðusamningar/FramvirkirSamningar/ErlendirAðilarMyntSkipting/@ADR" xmlDataType="decimal"/>
    </xmlCellPr>
  </singleXmlCell>
  <singleXmlCell id="204" r="D131" connectionId="0">
    <xmlCellPr id="1" uniqueName="ISK">
      <xmlPr mapId="1" xpath="/FjárfestingarSjóða/Gögn/Eignir/Afleiðusamningar/SkiptaSamningar/AtvinnufyrirtækiMyntSkipting/@ISK" xmlDataType="decimal"/>
    </xmlCellPr>
  </singleXmlCell>
  <singleXmlCell id="205" r="E131" connectionId="0">
    <xmlCellPr id="1" uniqueName="ADR">
      <xmlPr mapId="1" xpath="/FjárfestingarSjóða/Gögn/Eignir/Afleiðusamningar/SkiptaSamningar/AtvinnufyrirtækiMyntSkipting/@ADR" xmlDataType="decimal"/>
    </xmlCellPr>
  </singleXmlCell>
  <singleXmlCell id="206" r="D133" connectionId="0">
    <xmlCellPr id="1" uniqueName="ISK">
      <xmlPr mapId="1" xpath="/FjárfestingarSjóða/Gögn/Eignir/Afleiðusamningar/SkiptaSamningar/FjármálafyrirtækiMeðLífeyrissjóð/InnlánsstofnanirMyntSkipting/@ISK" xmlDataType="decimal"/>
    </xmlCellPr>
  </singleXmlCell>
  <singleXmlCell id="207" r="E133" connectionId="0">
    <xmlCellPr id="1" uniqueName="ADR">
      <xmlPr mapId="1" xpath="/FjárfestingarSjóða/Gögn/Eignir/Afleiðusamningar/SkiptaSamningar/FjármálafyrirtækiMeðLífeyrissjóð/InnlánsstofnanirMyntSkipting/@ADR" xmlDataType="decimal"/>
    </xmlCellPr>
  </singleXmlCell>
  <singleXmlCell id="208" r="D134" connectionId="0">
    <xmlCellPr id="1" uniqueName="ISK">
      <xmlPr mapId="1" xpath="/FjárfestingarSjóða/Gögn/Eignir/Afleiðusamningar/SkiptaSamningar/FjármálafyrirtækiMeðLífeyrissjóð/InnlánsstofnanirÍSlitameðferðMyntSkipting/@ISK" xmlDataType="decimal"/>
    </xmlCellPr>
  </singleXmlCell>
  <singleXmlCell id="209" r="E134" connectionId="0">
    <xmlCellPr id="1" uniqueName="ADR">
      <xmlPr mapId="1" xpath="/FjárfestingarSjóða/Gögn/Eignir/Afleiðusamningar/SkiptaSamningar/FjármálafyrirtækiMeðLífeyrissjóð/InnlánsstofnanirÍSlitameðferðMyntSkipting/@ADR" xmlDataType="decimal"/>
    </xmlCellPr>
  </singleXmlCell>
  <singleXmlCell id="210" r="D135" connectionId="0">
    <xmlCellPr id="1" uniqueName="ISK">
      <xmlPr mapId="1" xpath="/FjárfestingarSjóða/Gögn/Eignir/Afleiðusamningar/SkiptaSamningar/FjármálafyrirtækiMeðLífeyrissjóð/PeningamarkaðssjóðirMyntSkipting/@ISK" xmlDataType="decimal"/>
    </xmlCellPr>
  </singleXmlCell>
  <singleXmlCell id="211" r="E135" connectionId="0">
    <xmlCellPr id="1" uniqueName="ADR">
      <xmlPr mapId="1" xpath="/FjárfestingarSjóða/Gögn/Eignir/Afleiðusamningar/SkiptaSamningar/FjármálafyrirtækiMeðLífeyrissjóð/PeningamarkaðssjóðirMyntSkipting/@ADR" xmlDataType="decimal"/>
    </xmlCellPr>
  </singleXmlCell>
  <singleXmlCell id="212" r="D136" connectionId="0">
    <xmlCellPr id="1" uniqueName="ISK">
      <xmlPr mapId="1" xpath="/FjárfestingarSjóða/Gögn/Eignir/Afleiðusamningar/SkiptaSamningar/FjármálafyrirtækiMeðLífeyrissjóð/AðrirSjóðirEnPeningamarkaðssjóðirMyntSkipting/@ISK" xmlDataType="decimal"/>
    </xmlCellPr>
  </singleXmlCell>
  <singleXmlCell id="213" r="E136" connectionId="0">
    <xmlCellPr id="1" uniqueName="ADR">
      <xmlPr mapId="1" xpath="/FjárfestingarSjóða/Gögn/Eignir/Afleiðusamningar/SkiptaSamningar/FjármálafyrirtækiMeðLífeyrissjóð/AðrirSjóðirEnPeningamarkaðssjóðirMyntSkipting/@ADR" xmlDataType="decimal"/>
    </xmlCellPr>
  </singleXmlCell>
  <singleXmlCell id="214" r="D137" connectionId="0">
    <xmlCellPr id="1" uniqueName="ISK">
      <xmlPr mapId="1" xpath="/FjárfestingarSjóða/Gögn/Eignir/Afleiðusamningar/SkiptaSamningar/FjármálafyrirtækiMeðLífeyrissjóð/ÖnnurFjármálafyrirtækiMyntSkipting/@ISK" xmlDataType="decimal"/>
    </xmlCellPr>
  </singleXmlCell>
  <singleXmlCell id="215" r="E137" connectionId="0">
    <xmlCellPr id="1" uniqueName="ADR">
      <xmlPr mapId="1" xpath="/FjárfestingarSjóða/Gögn/Eignir/Afleiðusamningar/SkiptaSamningar/FjármálafyrirtækiMeðLífeyrissjóð/ÖnnurFjármálafyrirtækiMyntSkipting/@ADR" xmlDataType="decimal"/>
    </xmlCellPr>
  </singleXmlCell>
  <singleXmlCell id="216" r="D138" connectionId="0">
    <xmlCellPr id="1" uniqueName="ISK">
      <xmlPr mapId="1" xpath="/FjárfestingarSjóða/Gögn/Eignir/Afleiðusamningar/SkiptaSamningar/FjármálafyrirtækiMeðLífeyrissjóð/ÖnnurFjármálafyrirtækiÍSlitameðferðMyntSkipting/@ISK" xmlDataType="decimal"/>
    </xmlCellPr>
  </singleXmlCell>
  <singleXmlCell id="217" r="E138" connectionId="0">
    <xmlCellPr id="1" uniqueName="ADR">
      <xmlPr mapId="1" xpath="/FjárfestingarSjóða/Gögn/Eignir/Afleiðusamningar/SkiptaSamningar/FjármálafyrirtækiMeðLífeyrissjóð/ÖnnurFjármálafyrirtækiÍSlitameðferðMyntSkipting/@ADR" xmlDataType="decimal"/>
    </xmlCellPr>
  </singleXmlCell>
  <singleXmlCell id="218" r="D139" connectionId="0">
    <xmlCellPr id="1" uniqueName="ISK">
      <xmlPr mapId="1" xpath="/FjárfestingarSjóða/Gögn/Eignir/Afleiðusamningar/SkiptaSamningar/FjármálafyrirtækiMeðLífeyrissjóð/FjármálalegHliðarstarfsemiMyntSkipting/@ISK" xmlDataType="decimal"/>
    </xmlCellPr>
  </singleXmlCell>
  <singleXmlCell id="219" r="E139" connectionId="0">
    <xmlCellPr id="1" uniqueName="ADR">
      <xmlPr mapId="1" xpath="/FjárfestingarSjóða/Gögn/Eignir/Afleiðusamningar/SkiptaSamningar/FjármálafyrirtækiMeðLífeyrissjóð/FjármálalegHliðarstarfsemiMyntSkipting/@ADR" xmlDataType="decimal"/>
    </xmlCellPr>
  </singleXmlCell>
  <singleXmlCell id="220" r="D140" connectionId="0">
    <xmlCellPr id="1" uniqueName="ISK">
      <xmlPr mapId="1" xpath="/FjárfestingarSjóða/Gögn/Eignir/Afleiðusamningar/SkiptaSamningar/FjármálafyrirtækiMeðLífeyrissjóð/InnbyrðisFjármálastarfsemiMyntSkipting/@ISK" xmlDataType="decimal"/>
    </xmlCellPr>
  </singleXmlCell>
  <singleXmlCell id="221" r="E140" connectionId="0">
    <xmlCellPr id="1" uniqueName="ADR">
      <xmlPr mapId="1" xpath="/FjárfestingarSjóða/Gögn/Eignir/Afleiðusamningar/SkiptaSamningar/FjármálafyrirtækiMeðLífeyrissjóð/InnbyrðisFjármálastarfsemiMyntSkipting/@ADR" xmlDataType="decimal"/>
    </xmlCellPr>
  </singleXmlCell>
  <singleXmlCell id="222" r="D141" connectionId="0">
    <xmlCellPr id="1" uniqueName="ISK">
      <xmlPr mapId="1" xpath="/FjárfestingarSjóða/Gögn/Eignir/Afleiðusamningar/SkiptaSamningar/FjármálafyrirtækiMeðLífeyrissjóð/VátryggingafélögMyntSkipting/@ISK" xmlDataType="decimal"/>
    </xmlCellPr>
  </singleXmlCell>
  <singleXmlCell id="223" r="E141" connectionId="0">
    <xmlCellPr id="1" uniqueName="ADR">
      <xmlPr mapId="1" xpath="/FjárfestingarSjóða/Gögn/Eignir/Afleiðusamningar/SkiptaSamningar/FjármálafyrirtækiMeðLífeyrissjóð/VátryggingafélögMyntSkipting/@ADR" xmlDataType="decimal"/>
    </xmlCellPr>
  </singleXmlCell>
  <singleXmlCell id="224" r="D142" connectionId="0">
    <xmlCellPr id="1" uniqueName="ISK">
      <xmlPr mapId="1" xpath="/FjárfestingarSjóða/Gögn/Eignir/Afleiðusamningar/SkiptaSamningar/FjármálafyrirtækiMeðLífeyrissjóð/LífeyrissjóðirMyntSkipting/@ISK" xmlDataType="decimal"/>
    </xmlCellPr>
  </singleXmlCell>
  <singleXmlCell id="225" r="E142" connectionId="0">
    <xmlCellPr id="1" uniqueName="ADR">
      <xmlPr mapId="1" xpath="/FjárfestingarSjóða/Gögn/Eignir/Afleiðusamningar/SkiptaSamningar/FjármálafyrirtækiMeðLífeyrissjóð/LífeyrissjóðirMyntSkipting/@ADR" xmlDataType="decimal"/>
    </xmlCellPr>
  </singleXmlCell>
  <singleXmlCell id="226" r="D144" connectionId="0">
    <xmlCellPr id="1" uniqueName="ISK">
      <xmlPr mapId="1" xpath="/FjárfestingarSjóða/Gögn/Eignir/Afleiðusamningar/SkiptaSamningar/HiðOpinbera/RíkissjóðurMyntSkipting/@ISK" xmlDataType="decimal"/>
    </xmlCellPr>
  </singleXmlCell>
  <singleXmlCell id="227" r="E144" connectionId="0">
    <xmlCellPr id="1" uniqueName="ADR">
      <xmlPr mapId="1" xpath="/FjárfestingarSjóða/Gögn/Eignir/Afleiðusamningar/SkiptaSamningar/HiðOpinbera/RíkissjóðurMyntSkipting/@ADR" xmlDataType="decimal"/>
    </xmlCellPr>
  </singleXmlCell>
  <singleXmlCell id="228" r="D145" connectionId="0">
    <xmlCellPr id="1" uniqueName="ISK">
      <xmlPr mapId="1" xpath="/FjárfestingarSjóða/Gögn/Eignir/Afleiðusamningar/SkiptaSamningar/HiðOpinbera/SveitarfélögMyntSkipting/@ISK" xmlDataType="decimal"/>
    </xmlCellPr>
  </singleXmlCell>
  <singleXmlCell id="229" r="E145" connectionId="0">
    <xmlCellPr id="1" uniqueName="ADR">
      <xmlPr mapId="1" xpath="/FjárfestingarSjóða/Gögn/Eignir/Afleiðusamningar/SkiptaSamningar/HiðOpinbera/SveitarfélögMyntSkipting/@ADR" xmlDataType="decimal"/>
    </xmlCellPr>
  </singleXmlCell>
  <singleXmlCell id="230" r="D146" connectionId="0">
    <xmlCellPr id="1" uniqueName="ISK">
      <xmlPr mapId="1" xpath="/FjárfestingarSjóða/Gögn/Eignir/Afleiðusamningar/SkiptaSamningar/HeimiliMyntSkipting/@ISK" xmlDataType="decimal"/>
    </xmlCellPr>
  </singleXmlCell>
  <singleXmlCell id="231" r="E146" connectionId="0">
    <xmlCellPr id="1" uniqueName="ADR">
      <xmlPr mapId="1" xpath="/FjárfestingarSjóða/Gögn/Eignir/Afleiðusamningar/SkiptaSamningar/HeimiliMyntSkipting/@ADR" xmlDataType="decimal"/>
    </xmlCellPr>
  </singleXmlCell>
  <singleXmlCell id="232" r="D147" connectionId="0">
    <xmlCellPr id="1" uniqueName="ISK">
      <xmlPr mapId="1" xpath="/FjárfestingarSjóða/Gögn/Eignir/Afleiðusamningar/SkiptaSamningar/ErlendirAðilarMyntSkipting/@ISK" xmlDataType="decimal"/>
    </xmlCellPr>
  </singleXmlCell>
  <singleXmlCell id="233" r="E147" connectionId="0">
    <xmlCellPr id="1" uniqueName="ADR">
      <xmlPr mapId="1" xpath="/FjárfestingarSjóða/Gögn/Eignir/Afleiðusamningar/SkiptaSamningar/ErlendirAðilarMyntSkipting/@ADR" xmlDataType="decimal"/>
    </xmlCellPr>
  </singleXmlCell>
  <singleXmlCell id="234" r="D149" connectionId="0">
    <xmlCellPr id="1" uniqueName="ISK">
      <xmlPr mapId="1" xpath="/FjárfestingarSjóða/Gögn/Eignir/AðrarEignir/Viðskiptakröfur/@ISK" xmlDataType="decimal"/>
    </xmlCellPr>
  </singleXmlCell>
  <singleXmlCell id="235" r="E149" connectionId="0">
    <xmlCellPr id="1" uniqueName="ADR">
      <xmlPr mapId="1" xpath="/FjárfestingarSjóða/Gögn/Eignir/AðrarEignir/Viðskiptakröfur/@ADR" xmlDataType="decimal"/>
    </xmlCellPr>
  </singleXmlCell>
  <singleXmlCell id="236" r="D150" connectionId="0">
    <xmlCellPr id="1" uniqueName="ISK">
      <xmlPr mapId="1" xpath="/FjárfestingarSjóða/Gögn/Eignir/AðrarEignir/KröfurÁRekstrarOgVörslufélag/@ISK" xmlDataType="decimal"/>
    </xmlCellPr>
  </singleXmlCell>
  <singleXmlCell id="237" r="E150" connectionId="0">
    <xmlCellPr id="1" uniqueName="ADR">
      <xmlPr mapId="1" xpath="/FjárfestingarSjóða/Gögn/Eignir/AðrarEignir/KröfurÁRekstrarOgVörslufélag/@ADR" xmlDataType="decimal"/>
    </xmlCellPr>
  </singleXmlCell>
  <singleXmlCell id="238" r="D151" connectionId="0">
    <xmlCellPr id="1" uniqueName="ISK">
      <xmlPr mapId="1" xpath="/FjárfestingarSjóða/Gögn/Eignir/AðrarEignir/Fullnustueignir/@ISK" xmlDataType="decimal"/>
    </xmlCellPr>
  </singleXmlCell>
  <singleXmlCell id="239" r="E151" connectionId="0">
    <xmlCellPr id="1" uniqueName="ADR">
      <xmlPr mapId="1" xpath="/FjárfestingarSjóða/Gögn/Eignir/AðrarEignir/Fullnustueignir/@ADR" xmlDataType="decimal"/>
    </xmlCellPr>
  </singleXmlCell>
  <singleXmlCell id="240" r="D152" connectionId="0">
    <xmlCellPr id="1" uniqueName="ISK">
      <xmlPr mapId="1" xpath="/FjárfestingarSjóða/Gögn/Eignir/AðrarEignir/Fasteignir/@ISK" xmlDataType="decimal"/>
    </xmlCellPr>
  </singleXmlCell>
  <singleXmlCell id="241" r="E152" connectionId="0">
    <xmlCellPr id="1" uniqueName="ADR">
      <xmlPr mapId="1" xpath="/FjárfestingarSjóða/Gögn/Eignir/AðrarEignir/Fasteignir/@ADR" xmlDataType="decimal"/>
    </xmlCellPr>
  </singleXmlCell>
  <singleXmlCell id="244" r="D172" connectionId="0">
    <xmlCellPr id="1" uniqueName="ISK">
      <xmlPr mapId="1" xpath="/FjárfestingarSjóða/Gögn/Eignir/AðrarEignir/AðrarInnlendarEignir/@ISK" xmlDataType="decimal"/>
    </xmlCellPr>
  </singleXmlCell>
  <singleXmlCell id="245" r="E172" connectionId="0">
    <xmlCellPr id="1" uniqueName="ADR">
      <xmlPr mapId="1" xpath="/FjárfestingarSjóða/Gögn/Eignir/AðrarEignir/AðrarInnlendarEignir/@ADR" xmlDataType="decimal"/>
    </xmlCellPr>
  </singleXmlCell>
  <singleXmlCell id="246" r="D173" connectionId="0">
    <xmlCellPr id="1" uniqueName="ISK">
      <xmlPr mapId="1" xpath="/FjárfestingarSjóða/Gögn/Eignir/AðrarEignir/AðrarErlendarEignir/@ISK" xmlDataType="decimal"/>
    </xmlCellPr>
  </singleXmlCell>
  <singleXmlCell id="247" r="E173" connectionId="0">
    <xmlCellPr id="1" uniqueName="ADR">
      <xmlPr mapId="1" xpath="/FjárfestingarSjóða/Gögn/Eignir/AðrarEignir/AðrarErlendarEignir/@ADR" xmlDataType="decimal"/>
    </xmlCellPr>
  </singleXmlCell>
  <singleXmlCell id="248" r="D175" connectionId="0">
    <xmlCellPr id="1" uniqueName="ISK">
      <xmlPr mapId="1" xpath="/FjárfestingarSjóða/Gögn/Skuldir/Hlutdeildarskírteini/@ISK" xmlDataType="decimal"/>
    </xmlCellPr>
  </singleXmlCell>
  <singleXmlCell id="249" r="E175" connectionId="0">
    <xmlCellPr id="1" uniqueName="ADR">
      <xmlPr mapId="1" xpath="/FjárfestingarSjóða/Gögn/Skuldir/Hlutdeildarskírteini/@ADR" xmlDataType="decimal"/>
    </xmlCellPr>
  </singleXmlCell>
  <singleXmlCell id="250" r="D179" connectionId="0">
    <xmlCellPr id="1" uniqueName="ISK">
      <xmlPr mapId="1" xpath="/FjárfestingarSjóða/Gögn/Skuldir/Verðbréfaútgáfa/InnlendVerðbréfaútgáfa/ÓverðtryggðSkuldabréfaútgáfaStyttriEðaJöfnaÁri/@ISK" xmlDataType="decimal"/>
    </xmlCellPr>
  </singleXmlCell>
  <singleXmlCell id="251" r="E179" connectionId="0">
    <xmlCellPr id="1" uniqueName="ADR">
      <xmlPr mapId="1" xpath="/FjárfestingarSjóða/Gögn/Skuldir/Verðbréfaútgáfa/InnlendVerðbréfaútgáfa/ÓverðtryggðSkuldabréfaútgáfaStyttriEðaJöfnaÁri/@ADR" xmlDataType="decimal"/>
    </xmlCellPr>
  </singleXmlCell>
  <singleXmlCell id="252" r="D180" connectionId="0">
    <xmlCellPr id="1" uniqueName="ISK">
      <xmlPr mapId="1" xpath="/FjárfestingarSjóða/Gögn/Skuldir/Verðbréfaútgáfa/InnlendVerðbréfaútgáfa/ÓverðtryggðSkuldabréfaútgáfaLengriEnÁr/@ISK" xmlDataType="decimal"/>
    </xmlCellPr>
  </singleXmlCell>
  <singleXmlCell id="253" r="E180" connectionId="0">
    <xmlCellPr id="1" uniqueName="ADR">
      <xmlPr mapId="1" xpath="/FjárfestingarSjóða/Gögn/Skuldir/Verðbréfaútgáfa/InnlendVerðbréfaútgáfa/ÓverðtryggðSkuldabréfaútgáfaLengriEnÁr/@ADR" xmlDataType="decimal"/>
    </xmlCellPr>
  </singleXmlCell>
  <singleXmlCell id="254" r="D181" connectionId="0">
    <xmlCellPr id="1" uniqueName="ISK">
      <xmlPr mapId="1" xpath="/FjárfestingarSjóða/Gögn/Skuldir/Verðbréfaútgáfa/InnlendVerðbréfaútgáfa/VerðtryggðSkuldabréfaútgáfa/@ISK" xmlDataType="decimal"/>
    </xmlCellPr>
  </singleXmlCell>
  <singleXmlCell id="255" r="E181" connectionId="0">
    <xmlCellPr id="1" uniqueName="ADR">
      <xmlPr mapId="1" xpath="/FjárfestingarSjóða/Gögn/Skuldir/Verðbréfaútgáfa/InnlendVerðbréfaútgáfa/VerðtryggðSkuldabréfaútgáfa/@ADR" xmlDataType="decimal"/>
    </xmlCellPr>
  </singleXmlCell>
  <singleXmlCell id="256" r="D182" connectionId="0">
    <xmlCellPr id="1" uniqueName="ISK">
      <xmlPr mapId="1" xpath="/FjárfestingarSjóða/Gögn/Skuldir/Verðbréfaútgáfa/InnlendVerðbréfaútgáfa/Víxlaútgáfa/@ISK" xmlDataType="decimal"/>
    </xmlCellPr>
  </singleXmlCell>
  <singleXmlCell id="257" r="E182" connectionId="0">
    <xmlCellPr id="1" uniqueName="ADR">
      <xmlPr mapId="1" xpath="/FjárfestingarSjóða/Gögn/Skuldir/Verðbréfaútgáfa/InnlendVerðbréfaútgáfa/Víxlaútgáfa/@ADR" xmlDataType="decimal"/>
    </xmlCellPr>
  </singleXmlCell>
  <singleXmlCell id="258" r="D184" connectionId="0">
    <xmlCellPr id="1" uniqueName="ISK">
      <xmlPr mapId="1" xpath="/FjárfestingarSjóða/Gögn/Skuldir/Verðbréfaútgáfa/ErlendVerðbréfaútgáfa/ÓverðtryggðSkuldabréfaútgáfaStyttriEðaJöfnaÁri/@ISK" xmlDataType="decimal"/>
    </xmlCellPr>
  </singleXmlCell>
  <singleXmlCell id="259" r="E184" connectionId="0">
    <xmlCellPr id="1" uniqueName="ADR">
      <xmlPr mapId="1" xpath="/FjárfestingarSjóða/Gögn/Skuldir/Verðbréfaútgáfa/ErlendVerðbréfaútgáfa/ÓverðtryggðSkuldabréfaútgáfaStyttriEðaJöfnaÁri/@ADR" xmlDataType="decimal"/>
    </xmlCellPr>
  </singleXmlCell>
  <singleXmlCell id="260" r="D185" connectionId="0">
    <xmlCellPr id="1" uniqueName="ISK">
      <xmlPr mapId="1" xpath="/FjárfestingarSjóða/Gögn/Skuldir/Verðbréfaútgáfa/ErlendVerðbréfaútgáfa/ÓverðtryggðSkuldabréfaútgáfaLengriEnÁr/@ISK" xmlDataType="decimal"/>
    </xmlCellPr>
  </singleXmlCell>
  <singleXmlCell id="261" r="E185" connectionId="0">
    <xmlCellPr id="1" uniqueName="ADR">
      <xmlPr mapId="1" xpath="/FjárfestingarSjóða/Gögn/Skuldir/Verðbréfaútgáfa/ErlendVerðbréfaútgáfa/ÓverðtryggðSkuldabréfaútgáfaLengriEnÁr/@ADR" xmlDataType="decimal"/>
    </xmlCellPr>
  </singleXmlCell>
  <singleXmlCell id="262" r="D186" connectionId="0">
    <xmlCellPr id="1" uniqueName="ISK">
      <xmlPr mapId="1" xpath="/FjárfestingarSjóða/Gögn/Skuldir/Verðbréfaútgáfa/ErlendVerðbréfaútgáfa/Víxlaútgáfa/@ISK" xmlDataType="decimal"/>
    </xmlCellPr>
  </singleXmlCell>
  <singleXmlCell id="263" r="E186" connectionId="0">
    <xmlCellPr id="1" uniqueName="ADR">
      <xmlPr mapId="1" xpath="/FjárfestingarSjóða/Gögn/Skuldir/Verðbréfaútgáfa/ErlendVerðbréfaútgáfa/Víxlaútgáfa/@ADR" xmlDataType="decimal"/>
    </xmlCellPr>
  </singleXmlCell>
  <singleXmlCell id="264" r="D189" connectionId="0">
    <xmlCellPr id="1" uniqueName="ISK">
      <xmlPr mapId="1" xpath="/FjárfestingarSjóða/Gögn/Skuldir/BeinarLántökur/VerðtryggðLán/AtvinnufyrirtækiISK/@ISK" xmlDataType="decimal"/>
    </xmlCellPr>
  </singleXmlCell>
  <singleXmlCell id="265" r="D191" connectionId="0">
    <xmlCellPr id="1" uniqueName="ISK">
      <xmlPr mapId="1" xpath="/FjárfestingarSjóða/Gögn/Skuldir/BeinarLántökur/VerðtryggðLán/FjármálafyrirtækiMeðLífeyrissjóðÁnSlitaISK/InnlánsstofnanirISK/@ISK" xmlDataType="decimal"/>
    </xmlCellPr>
  </singleXmlCell>
  <singleXmlCell id="266" r="D192" connectionId="0">
    <xmlCellPr id="1" uniqueName="ISK">
      <xmlPr mapId="1" xpath="/FjárfestingarSjóða/Gögn/Skuldir/BeinarLántökur/VerðtryggðLán/FjármálafyrirtækiMeðLífeyrissjóðÁnSlitaISK/PeningamarkaðssjóðirISK/@ISK" xmlDataType="decimal"/>
    </xmlCellPr>
  </singleXmlCell>
  <singleXmlCell id="267" r="D193" connectionId="0">
    <xmlCellPr id="1" uniqueName="ISK">
      <xmlPr mapId="1" xpath="/FjárfestingarSjóða/Gögn/Skuldir/BeinarLántökur/VerðtryggðLán/FjármálafyrirtækiMeðLífeyrissjóðÁnSlitaISK/AðrirSjóðirEnPeningamarkaðssjóðirISK/@ISK" xmlDataType="decimal"/>
    </xmlCellPr>
  </singleXmlCell>
  <singleXmlCell id="268" r="D194" connectionId="0">
    <xmlCellPr id="1" uniqueName="ISK">
      <xmlPr mapId="1" xpath="/FjárfestingarSjóða/Gögn/Skuldir/BeinarLántökur/VerðtryggðLán/FjármálafyrirtækiMeðLífeyrissjóðÁnSlitaISK/ÖnnurFjármálafyrirtækiISK/@ISK" xmlDataType="decimal"/>
    </xmlCellPr>
  </singleXmlCell>
  <singleXmlCell id="273" r="D198" connectionId="0">
    <xmlCellPr id="1" uniqueName="ISK">
      <xmlPr mapId="1" xpath="/FjárfestingarSjóða/Gögn/Skuldir/BeinarLántökur/VerðtryggðLán/FjármálafyrirtækiMeðLífeyrissjóðÁnSlitaISK/LífeyrissjóðirISK/@ISK" xmlDataType="decimal"/>
    </xmlCellPr>
  </singleXmlCell>
  <singleXmlCell id="274" r="D197" connectionId="0">
    <xmlCellPr id="1" uniqueName="ISK">
      <xmlPr mapId="1" xpath="/FjárfestingarSjóða/Gögn/Skuldir/BeinarLántökur/VerðtryggðLán/FjármálafyrirtækiMeðLífeyrissjóðÁnSlitaISK/VátryggingafélögISK/@ISK" xmlDataType="decimal"/>
    </xmlCellPr>
  </singleXmlCell>
  <singleXmlCell id="275" r="D195" connectionId="0">
    <xmlCellPr id="1" uniqueName="ISK">
      <xmlPr mapId="1" xpath="/FjárfestingarSjóða/Gögn/Skuldir/BeinarLántökur/VerðtryggðLán/FjármálafyrirtækiMeðLífeyrissjóðÁnSlitaISK/FjármálalegHliðarstarfsemiISK/@ISK" xmlDataType="decimal"/>
    </xmlCellPr>
  </singleXmlCell>
  <singleXmlCell id="276" r="D196" connectionId="0">
    <xmlCellPr id="1" uniqueName="ISK">
      <xmlPr mapId="1" xpath="/FjárfestingarSjóða/Gögn/Skuldir/BeinarLántökur/VerðtryggðLán/FjármálafyrirtækiMeðLífeyrissjóðÁnSlitaISK/InnbyrðisFjármálastarfsemiISK/@ISK" xmlDataType="decimal"/>
    </xmlCellPr>
  </singleXmlCell>
  <singleXmlCell id="277" r="D200" connectionId="0">
    <xmlCellPr id="1" uniqueName="ISK">
      <xmlPr mapId="1" xpath="/FjárfestingarSjóða/Gögn/Skuldir/BeinarLántökur/VerðtryggðLán/HiðOpinberaISK/RíkissjóðurISK/@ISK" xmlDataType="decimal"/>
    </xmlCellPr>
  </singleXmlCell>
  <singleXmlCell id="278" r="D201" connectionId="0">
    <xmlCellPr id="1" uniqueName="ISK">
      <xmlPr mapId="1" xpath="/FjárfestingarSjóða/Gögn/Skuldir/BeinarLántökur/VerðtryggðLán/HiðOpinberaISK/SveitarfélögISK/@ISK" xmlDataType="decimal"/>
    </xmlCellPr>
  </singleXmlCell>
  <singleXmlCell id="279" r="D202" connectionId="0">
    <xmlCellPr id="1" uniqueName="ISK">
      <xmlPr mapId="1" xpath="/FjárfestingarSjóða/Gögn/Skuldir/BeinarLántökur/VerðtryggðLán/ErlendirAðilarISK/@ISK" xmlDataType="decimal"/>
    </xmlCellPr>
  </singleXmlCell>
  <singleXmlCell id="280" r="D204" connectionId="0">
    <xmlCellPr id="1" uniqueName="ISK">
      <xmlPr mapId="1" xpath="/FjárfestingarSjóða/Gögn/Skuldir/BeinarLántökur/ÖnnurLánStyttriEnEðaJöfnÁri/AtvinnufyrirtækiMyntSkipting/@ISK" xmlDataType="decimal"/>
    </xmlCellPr>
  </singleXmlCell>
  <singleXmlCell id="281" r="E204" connectionId="0">
    <xmlCellPr id="1" uniqueName="ADR">
      <xmlPr mapId="1" xpath="/FjárfestingarSjóða/Gögn/Skuldir/BeinarLántökur/ÖnnurLánStyttriEnEðaJöfnÁri/AtvinnufyrirtækiMyntSkipting/@ADR" xmlDataType="decimal"/>
    </xmlCellPr>
  </singleXmlCell>
  <singleXmlCell id="290" r="D235" connectionId="0">
    <xmlCellPr id="1" uniqueName="ISK">
      <xmlPr mapId="1" xpath="/FjárfestingarSjóða/Gögn/Skuldir/Afleiðusamningar/Valréttir/AtvinnufyrirtækiMyntSkipting/@ISK" xmlDataType="decimal"/>
    </xmlCellPr>
  </singleXmlCell>
  <singleXmlCell id="291" r="E235" connectionId="0">
    <xmlCellPr id="1" uniqueName="ADR">
      <xmlPr mapId="1" xpath="/FjárfestingarSjóða/Gögn/Skuldir/Afleiðusamningar/Valréttir/AtvinnufyrirtækiMyntSkipting/@ADR" xmlDataType="decimal"/>
    </xmlCellPr>
  </singleXmlCell>
  <singleXmlCell id="292" r="D237" connectionId="0">
    <xmlCellPr id="1" uniqueName="ISK">
      <xmlPr mapId="1" xpath="/FjárfestingarSjóða/Gögn/Skuldir/Afleiðusamningar/Valréttir/FjármálafyrirtækiMeðLífeyrissjóð/InnlánsstofnanirMyntSkipting/@ISK" xmlDataType="decimal"/>
    </xmlCellPr>
  </singleXmlCell>
  <singleXmlCell id="293" r="E237" connectionId="0">
    <xmlCellPr id="1" uniqueName="ADR">
      <xmlPr mapId="1" xpath="/FjárfestingarSjóða/Gögn/Skuldir/Afleiðusamningar/Valréttir/FjármálafyrirtækiMeðLífeyrissjóð/InnlánsstofnanirMyntSkipting/@ADR" xmlDataType="decimal"/>
    </xmlCellPr>
  </singleXmlCell>
  <singleXmlCell id="294" r="D238" connectionId="0">
    <xmlCellPr id="1" uniqueName="ISK">
      <xmlPr mapId="1" xpath="/FjárfestingarSjóða/Gögn/Skuldir/Afleiðusamningar/Valréttir/FjármálafyrirtækiMeðLífeyrissjóð/InnlánsstofnanirÍSlitameðferðMyntSkipting/@ISK" xmlDataType="decimal"/>
    </xmlCellPr>
  </singleXmlCell>
  <singleXmlCell id="295" r="E238" connectionId="0">
    <xmlCellPr id="1" uniqueName="ADR">
      <xmlPr mapId="1" xpath="/FjárfestingarSjóða/Gögn/Skuldir/Afleiðusamningar/Valréttir/FjármálafyrirtækiMeðLífeyrissjóð/InnlánsstofnanirÍSlitameðferðMyntSkipting/@ADR" xmlDataType="decimal"/>
    </xmlCellPr>
  </singleXmlCell>
  <singleXmlCell id="296" r="D239" connectionId="0">
    <xmlCellPr id="1" uniqueName="ISK">
      <xmlPr mapId="1" xpath="/FjárfestingarSjóða/Gögn/Skuldir/Afleiðusamningar/Valréttir/FjármálafyrirtækiMeðLífeyrissjóð/PeningamarkaðssjóðirMyntSkipting/@ISK" xmlDataType="decimal"/>
    </xmlCellPr>
  </singleXmlCell>
  <singleXmlCell id="297" r="E239" connectionId="0">
    <xmlCellPr id="1" uniqueName="ADR">
      <xmlPr mapId="1" xpath="/FjárfestingarSjóða/Gögn/Skuldir/Afleiðusamningar/Valréttir/FjármálafyrirtækiMeðLífeyrissjóð/PeningamarkaðssjóðirMyntSkipting/@ADR" xmlDataType="decimal"/>
    </xmlCellPr>
  </singleXmlCell>
  <singleXmlCell id="298" r="D240" connectionId="0">
    <xmlCellPr id="1" uniqueName="ISK">
      <xmlPr mapId="1" xpath="/FjárfestingarSjóða/Gögn/Skuldir/Afleiðusamningar/Valréttir/FjármálafyrirtækiMeðLífeyrissjóð/AðrirSjóðirEnPeningamarkaðssjóðirMyntSkipting/@ISK" xmlDataType="decimal"/>
    </xmlCellPr>
  </singleXmlCell>
  <singleXmlCell id="299" r="E240" connectionId="0">
    <xmlCellPr id="1" uniqueName="ADR">
      <xmlPr mapId="1" xpath="/FjárfestingarSjóða/Gögn/Skuldir/Afleiðusamningar/Valréttir/FjármálafyrirtækiMeðLífeyrissjóð/AðrirSjóðirEnPeningamarkaðssjóðirMyntSkipting/@ADR" xmlDataType="decimal"/>
    </xmlCellPr>
  </singleXmlCell>
  <singleXmlCell id="300" r="D241" connectionId="0">
    <xmlCellPr id="1" uniqueName="ISK">
      <xmlPr mapId="1" xpath="/FjárfestingarSjóða/Gögn/Skuldir/Afleiðusamningar/Valréttir/FjármálafyrirtækiMeðLífeyrissjóð/ÖnnurFjármálafyrirtækiMyntSkipting/@ISK" xmlDataType="decimal"/>
    </xmlCellPr>
  </singleXmlCell>
  <singleXmlCell id="301" r="E241" connectionId="0">
    <xmlCellPr id="1" uniqueName="ADR">
      <xmlPr mapId="1" xpath="/FjárfestingarSjóða/Gögn/Skuldir/Afleiðusamningar/Valréttir/FjármálafyrirtækiMeðLífeyrissjóð/ÖnnurFjármálafyrirtækiMyntSkipting/@ADR" xmlDataType="decimal"/>
    </xmlCellPr>
  </singleXmlCell>
  <singleXmlCell id="302" r="D242" connectionId="0">
    <xmlCellPr id="1" uniqueName="ISK">
      <xmlPr mapId="1" xpath="/FjárfestingarSjóða/Gögn/Skuldir/Afleiðusamningar/Valréttir/FjármálafyrirtækiMeðLífeyrissjóð/ÖnnurFjármálafyrirtækiÍSlitameðferðMyntSkipting/@ISK" xmlDataType="decimal"/>
    </xmlCellPr>
  </singleXmlCell>
  <singleXmlCell id="303" r="E242" connectionId="0">
    <xmlCellPr id="1" uniqueName="ADR">
      <xmlPr mapId="1" xpath="/FjárfestingarSjóða/Gögn/Skuldir/Afleiðusamningar/Valréttir/FjármálafyrirtækiMeðLífeyrissjóð/ÖnnurFjármálafyrirtækiÍSlitameðferðMyntSkipting/@ADR" xmlDataType="decimal"/>
    </xmlCellPr>
  </singleXmlCell>
  <singleXmlCell id="304" r="D243" connectionId="0">
    <xmlCellPr id="1" uniqueName="ISK">
      <xmlPr mapId="1" xpath="/FjárfestingarSjóða/Gögn/Skuldir/Afleiðusamningar/Valréttir/FjármálafyrirtækiMeðLífeyrissjóð/FjármálalegHliðarstarfsemiMyntSkipting/@ISK" xmlDataType="decimal"/>
    </xmlCellPr>
  </singleXmlCell>
  <singleXmlCell id="305" r="E243" connectionId="0">
    <xmlCellPr id="1" uniqueName="ADR">
      <xmlPr mapId="1" xpath="/FjárfestingarSjóða/Gögn/Skuldir/Afleiðusamningar/Valréttir/FjármálafyrirtækiMeðLífeyrissjóð/FjármálalegHliðarstarfsemiMyntSkipting/@ADR" xmlDataType="decimal"/>
    </xmlCellPr>
  </singleXmlCell>
  <singleXmlCell id="306" r="D244" connectionId="0">
    <xmlCellPr id="1" uniqueName="ISK">
      <xmlPr mapId="1" xpath="/FjárfestingarSjóða/Gögn/Skuldir/Afleiðusamningar/Valréttir/FjármálafyrirtækiMeðLífeyrissjóð/InnbyrðisFjármálastarfsemiMyntSkipting/@ISK" xmlDataType="decimal"/>
    </xmlCellPr>
  </singleXmlCell>
  <singleXmlCell id="307" r="E244" connectionId="0">
    <xmlCellPr id="1" uniqueName="ADR">
      <xmlPr mapId="1" xpath="/FjárfestingarSjóða/Gögn/Skuldir/Afleiðusamningar/Valréttir/FjármálafyrirtækiMeðLífeyrissjóð/InnbyrðisFjármálastarfsemiMyntSkipting/@ADR" xmlDataType="decimal"/>
    </xmlCellPr>
  </singleXmlCell>
  <singleXmlCell id="308" r="D245" connectionId="0">
    <xmlCellPr id="1" uniqueName="ISK">
      <xmlPr mapId="1" xpath="/FjárfestingarSjóða/Gögn/Skuldir/Afleiðusamningar/Valréttir/FjármálafyrirtækiMeðLífeyrissjóð/VátryggingafélögMyntSkipting/@ISK" xmlDataType="decimal"/>
    </xmlCellPr>
  </singleXmlCell>
  <singleXmlCell id="309" r="E245" connectionId="0">
    <xmlCellPr id="1" uniqueName="ADR">
      <xmlPr mapId="1" xpath="/FjárfestingarSjóða/Gögn/Skuldir/Afleiðusamningar/Valréttir/FjármálafyrirtækiMeðLífeyrissjóð/VátryggingafélögMyntSkipting/@ADR" xmlDataType="decimal"/>
    </xmlCellPr>
  </singleXmlCell>
  <singleXmlCell id="310" r="D246" connectionId="0">
    <xmlCellPr id="1" uniqueName="ISK">
      <xmlPr mapId="1" xpath="/FjárfestingarSjóða/Gögn/Skuldir/Afleiðusamningar/Valréttir/FjármálafyrirtækiMeðLífeyrissjóð/LífeyrissjóðirMyntSkipting/@ISK" xmlDataType="decimal"/>
    </xmlCellPr>
  </singleXmlCell>
  <singleXmlCell id="311" r="E246" connectionId="0">
    <xmlCellPr id="1" uniqueName="ADR">
      <xmlPr mapId="1" xpath="/FjárfestingarSjóða/Gögn/Skuldir/Afleiðusamningar/Valréttir/FjármálafyrirtækiMeðLífeyrissjóð/LífeyrissjóðirMyntSkipting/@ADR" xmlDataType="decimal"/>
    </xmlCellPr>
  </singleXmlCell>
  <singleXmlCell id="312" r="D248" connectionId="0">
    <xmlCellPr id="1" uniqueName="ISK">
      <xmlPr mapId="1" xpath="/FjárfestingarSjóða/Gögn/Skuldir/Afleiðusamningar/Valréttir/HiðOpinbera/RíkissjóðurMyntSkipting/@ISK" xmlDataType="decimal"/>
    </xmlCellPr>
  </singleXmlCell>
  <singleXmlCell id="313" r="E248" connectionId="0">
    <xmlCellPr id="1" uniqueName="ADR">
      <xmlPr mapId="1" xpath="/FjárfestingarSjóða/Gögn/Skuldir/Afleiðusamningar/Valréttir/HiðOpinbera/RíkissjóðurMyntSkipting/@ADR" xmlDataType="decimal"/>
    </xmlCellPr>
  </singleXmlCell>
  <singleXmlCell id="314" r="D249" connectionId="0">
    <xmlCellPr id="1" uniqueName="ISK">
      <xmlPr mapId="1" xpath="/FjárfestingarSjóða/Gögn/Skuldir/Afleiðusamningar/Valréttir/HiðOpinbera/SveitarfélögMyntSkipting/@ISK" xmlDataType="decimal"/>
    </xmlCellPr>
  </singleXmlCell>
  <singleXmlCell id="315" r="E249" connectionId="0">
    <xmlCellPr id="1" uniqueName="ADR">
      <xmlPr mapId="1" xpath="/FjárfestingarSjóða/Gögn/Skuldir/Afleiðusamningar/Valréttir/HiðOpinbera/SveitarfélögMyntSkipting/@ADR" xmlDataType="decimal"/>
    </xmlCellPr>
  </singleXmlCell>
  <singleXmlCell id="316" r="D250" connectionId="0">
    <xmlCellPr id="1" uniqueName="ISK">
      <xmlPr mapId="1" xpath="/FjárfestingarSjóða/Gögn/Skuldir/Afleiðusamningar/Valréttir/HeimiliMyntSkipting/@ISK" xmlDataType="decimal"/>
    </xmlCellPr>
  </singleXmlCell>
  <singleXmlCell id="317" r="E250" connectionId="0">
    <xmlCellPr id="1" uniqueName="ADR">
      <xmlPr mapId="1" xpath="/FjárfestingarSjóða/Gögn/Skuldir/Afleiðusamningar/Valréttir/HeimiliMyntSkipting/@ADR" xmlDataType="decimal"/>
    </xmlCellPr>
  </singleXmlCell>
  <singleXmlCell id="318" r="D251" connectionId="0">
    <xmlCellPr id="1" uniqueName="ISK">
      <xmlPr mapId="1" xpath="/FjárfestingarSjóða/Gögn/Skuldir/Afleiðusamningar/Valréttir/ErlendirAðilarMyntSkipting/@ISK" xmlDataType="decimal"/>
    </xmlCellPr>
  </singleXmlCell>
  <singleXmlCell id="319" r="E251" connectionId="0">
    <xmlCellPr id="1" uniqueName="ADR">
      <xmlPr mapId="1" xpath="/FjárfestingarSjóða/Gögn/Skuldir/Afleiðusamningar/Valréttir/ErlendirAðilarMyntSkipting/@ADR" xmlDataType="decimal"/>
    </xmlCellPr>
  </singleXmlCell>
  <singleXmlCell id="320" r="D253" connectionId="0">
    <xmlCellPr id="1" uniqueName="ISK">
      <xmlPr mapId="1" xpath="/FjárfestingarSjóða/Gögn/Skuldir/Afleiðusamningar/FramvirkirSamningar/AtvinnufyrirtækiMyntSkipting/@ISK" xmlDataType="decimal"/>
    </xmlCellPr>
  </singleXmlCell>
  <singleXmlCell id="321" r="E253" connectionId="0">
    <xmlCellPr id="1" uniqueName="ADR">
      <xmlPr mapId="1" xpath="/FjárfestingarSjóða/Gögn/Skuldir/Afleiðusamningar/FramvirkirSamningar/AtvinnufyrirtækiMyntSkipting/@ADR" xmlDataType="decimal"/>
    </xmlCellPr>
  </singleXmlCell>
  <singleXmlCell id="322" r="D255" connectionId="0">
    <xmlCellPr id="1" uniqueName="ISK">
      <xmlPr mapId="1" xpath="/FjárfestingarSjóða/Gögn/Skuldir/Afleiðusamningar/FramvirkirSamningar/FjármálafyrirtækiMeðLífeyrissjóð/InnlánsstofnanirMyntSkipting/@ISK" xmlDataType="decimal"/>
    </xmlCellPr>
  </singleXmlCell>
  <singleXmlCell id="323" r="E255" connectionId="0">
    <xmlCellPr id="1" uniqueName="ADR">
      <xmlPr mapId="1" xpath="/FjárfestingarSjóða/Gögn/Skuldir/Afleiðusamningar/FramvirkirSamningar/FjármálafyrirtækiMeðLífeyrissjóð/InnlánsstofnanirMyntSkipting/@ADR" xmlDataType="decimal"/>
    </xmlCellPr>
  </singleXmlCell>
  <singleXmlCell id="324" r="D256" connectionId="0">
    <xmlCellPr id="1" uniqueName="ISK">
      <xmlPr mapId="1" xpath="/FjárfestingarSjóða/Gögn/Skuldir/Afleiðusamningar/FramvirkirSamningar/FjármálafyrirtækiMeðLífeyrissjóð/InnlánsstofnanirÍSlitameðferðMyntSkipting/@ISK" xmlDataType="decimal"/>
    </xmlCellPr>
  </singleXmlCell>
  <singleXmlCell id="325" r="E256" connectionId="0">
    <xmlCellPr id="1" uniqueName="ADR">
      <xmlPr mapId="1" xpath="/FjárfestingarSjóða/Gögn/Skuldir/Afleiðusamningar/FramvirkirSamningar/FjármálafyrirtækiMeðLífeyrissjóð/InnlánsstofnanirÍSlitameðferðMyntSkipting/@ADR" xmlDataType="decimal"/>
    </xmlCellPr>
  </singleXmlCell>
  <singleXmlCell id="326" r="D257" connectionId="0">
    <xmlCellPr id="1" uniqueName="ISK">
      <xmlPr mapId="1" xpath="/FjárfestingarSjóða/Gögn/Skuldir/Afleiðusamningar/FramvirkirSamningar/FjármálafyrirtækiMeðLífeyrissjóð/PeningamarkaðssjóðirMyntSkipting/@ISK" xmlDataType="decimal"/>
    </xmlCellPr>
  </singleXmlCell>
  <singleXmlCell id="327" r="E257" connectionId="0">
    <xmlCellPr id="1" uniqueName="ADR">
      <xmlPr mapId="1" xpath="/FjárfestingarSjóða/Gögn/Skuldir/Afleiðusamningar/FramvirkirSamningar/FjármálafyrirtækiMeðLífeyrissjóð/PeningamarkaðssjóðirMyntSkipting/@ADR" xmlDataType="decimal"/>
    </xmlCellPr>
  </singleXmlCell>
  <singleXmlCell id="328" r="D258" connectionId="0">
    <xmlCellPr id="1" uniqueName="ISK">
      <xmlPr mapId="1" xpath="/FjárfestingarSjóða/Gögn/Skuldir/Afleiðusamningar/FramvirkirSamningar/FjármálafyrirtækiMeðLífeyrissjóð/AðrirSjóðirEnPeningamarkaðssjóðirMyntSkipting/@ISK" xmlDataType="decimal"/>
    </xmlCellPr>
  </singleXmlCell>
  <singleXmlCell id="329" r="E258" connectionId="0">
    <xmlCellPr id="1" uniqueName="ADR">
      <xmlPr mapId="1" xpath="/FjárfestingarSjóða/Gögn/Skuldir/Afleiðusamningar/FramvirkirSamningar/FjármálafyrirtækiMeðLífeyrissjóð/AðrirSjóðirEnPeningamarkaðssjóðirMyntSkipting/@ADR" xmlDataType="decimal"/>
    </xmlCellPr>
  </singleXmlCell>
  <singleXmlCell id="330" r="D259" connectionId="0">
    <xmlCellPr id="1" uniqueName="ISK">
      <xmlPr mapId="1" xpath="/FjárfestingarSjóða/Gögn/Skuldir/Afleiðusamningar/FramvirkirSamningar/FjármálafyrirtækiMeðLífeyrissjóð/ÖnnurFjármálafyrirtækiMyntSkipting/@ISK" xmlDataType="decimal"/>
    </xmlCellPr>
  </singleXmlCell>
  <singleXmlCell id="331" r="E259" connectionId="0">
    <xmlCellPr id="1" uniqueName="ADR">
      <xmlPr mapId="1" xpath="/FjárfestingarSjóða/Gögn/Skuldir/Afleiðusamningar/FramvirkirSamningar/FjármálafyrirtækiMeðLífeyrissjóð/ÖnnurFjármálafyrirtækiMyntSkipting/@ADR" xmlDataType="decimal"/>
    </xmlCellPr>
  </singleXmlCell>
  <singleXmlCell id="332" r="D260" connectionId="0">
    <xmlCellPr id="1" uniqueName="ISK">
      <xmlPr mapId="1" xpath="/FjárfestingarSjóða/Gögn/Skuldir/Afleiðusamningar/FramvirkirSamningar/FjármálafyrirtækiMeðLífeyrissjóð/ÖnnurFjármálafyrirtækiÍSlitameðferðMyntSkipting/@ISK" xmlDataType="decimal"/>
    </xmlCellPr>
  </singleXmlCell>
  <singleXmlCell id="333" r="E260" connectionId="0">
    <xmlCellPr id="1" uniqueName="ADR">
      <xmlPr mapId="1" xpath="/FjárfestingarSjóða/Gögn/Skuldir/Afleiðusamningar/FramvirkirSamningar/FjármálafyrirtækiMeðLífeyrissjóð/ÖnnurFjármálafyrirtækiÍSlitameðferðMyntSkipting/@ADR" xmlDataType="decimal"/>
    </xmlCellPr>
  </singleXmlCell>
  <singleXmlCell id="334" r="D261" connectionId="0">
    <xmlCellPr id="1" uniqueName="ISK">
      <xmlPr mapId="1" xpath="/FjárfestingarSjóða/Gögn/Skuldir/Afleiðusamningar/FramvirkirSamningar/FjármálafyrirtækiMeðLífeyrissjóð/FjármálalegHliðarstarfsemiMyntSkipting/@ISK" xmlDataType="decimal"/>
    </xmlCellPr>
  </singleXmlCell>
  <singleXmlCell id="335" r="E261" connectionId="0">
    <xmlCellPr id="1" uniqueName="ADR">
      <xmlPr mapId="1" xpath="/FjárfestingarSjóða/Gögn/Skuldir/Afleiðusamningar/FramvirkirSamningar/FjármálafyrirtækiMeðLífeyrissjóð/FjármálalegHliðarstarfsemiMyntSkipting/@ADR" xmlDataType="decimal"/>
    </xmlCellPr>
  </singleXmlCell>
  <singleXmlCell id="336" r="D262" connectionId="0">
    <xmlCellPr id="1" uniqueName="ISK">
      <xmlPr mapId="1" xpath="/FjárfestingarSjóða/Gögn/Skuldir/Afleiðusamningar/FramvirkirSamningar/FjármálafyrirtækiMeðLífeyrissjóð/InnbyrðisFjármálastarfsemiMyntSkipting/@ISK" xmlDataType="decimal"/>
    </xmlCellPr>
  </singleXmlCell>
  <singleXmlCell id="337" r="E262" connectionId="0">
    <xmlCellPr id="1" uniqueName="ADR">
      <xmlPr mapId="1" xpath="/FjárfestingarSjóða/Gögn/Skuldir/Afleiðusamningar/FramvirkirSamningar/FjármálafyrirtækiMeðLífeyrissjóð/InnbyrðisFjármálastarfsemiMyntSkipting/@ADR" xmlDataType="decimal"/>
    </xmlCellPr>
  </singleXmlCell>
  <singleXmlCell id="338" r="D263" connectionId="0">
    <xmlCellPr id="1" uniqueName="ISK">
      <xmlPr mapId="1" xpath="/FjárfestingarSjóða/Gögn/Skuldir/Afleiðusamningar/FramvirkirSamningar/FjármálafyrirtækiMeðLífeyrissjóð/VátryggingafélögMyntSkipting/@ISK" xmlDataType="decimal"/>
    </xmlCellPr>
  </singleXmlCell>
  <singleXmlCell id="339" r="E263" connectionId="0">
    <xmlCellPr id="1" uniqueName="ADR">
      <xmlPr mapId="1" xpath="/FjárfestingarSjóða/Gögn/Skuldir/Afleiðusamningar/FramvirkirSamningar/FjármálafyrirtækiMeðLífeyrissjóð/VátryggingafélögMyntSkipting/@ADR" xmlDataType="decimal"/>
    </xmlCellPr>
  </singleXmlCell>
  <singleXmlCell id="340" r="D264" connectionId="0">
    <xmlCellPr id="1" uniqueName="ISK">
      <xmlPr mapId="1" xpath="/FjárfestingarSjóða/Gögn/Skuldir/Afleiðusamningar/FramvirkirSamningar/FjármálafyrirtækiMeðLífeyrissjóð/LífeyrissjóðirMyntSkipting/@ISK" xmlDataType="decimal"/>
    </xmlCellPr>
  </singleXmlCell>
  <singleXmlCell id="341" r="E264" connectionId="0">
    <xmlCellPr id="1" uniqueName="ADR">
      <xmlPr mapId="1" xpath="/FjárfestingarSjóða/Gögn/Skuldir/Afleiðusamningar/FramvirkirSamningar/FjármálafyrirtækiMeðLífeyrissjóð/LífeyrissjóðirMyntSkipting/@ADR" xmlDataType="decimal"/>
    </xmlCellPr>
  </singleXmlCell>
  <singleXmlCell id="342" r="D266" connectionId="0">
    <xmlCellPr id="1" uniqueName="ISK">
      <xmlPr mapId="1" xpath="/FjárfestingarSjóða/Gögn/Skuldir/Afleiðusamningar/FramvirkirSamningar/HiðOpinbera/RíkissjóðurMyntSkipting/@ISK" xmlDataType="decimal"/>
    </xmlCellPr>
  </singleXmlCell>
  <singleXmlCell id="343" r="E266" connectionId="0">
    <xmlCellPr id="1" uniqueName="ADR">
      <xmlPr mapId="1" xpath="/FjárfestingarSjóða/Gögn/Skuldir/Afleiðusamningar/FramvirkirSamningar/HiðOpinbera/RíkissjóðurMyntSkipting/@ADR" xmlDataType="decimal"/>
    </xmlCellPr>
  </singleXmlCell>
  <singleXmlCell id="344" r="D267" connectionId="0">
    <xmlCellPr id="1" uniqueName="ISK">
      <xmlPr mapId="1" xpath="/FjárfestingarSjóða/Gögn/Skuldir/Afleiðusamningar/FramvirkirSamningar/HiðOpinbera/SveitarfélögMyntSkipting/@ISK" xmlDataType="decimal"/>
    </xmlCellPr>
  </singleXmlCell>
  <singleXmlCell id="345" r="E267" connectionId="0">
    <xmlCellPr id="1" uniqueName="ADR">
      <xmlPr mapId="1" xpath="/FjárfestingarSjóða/Gögn/Skuldir/Afleiðusamningar/FramvirkirSamningar/HiðOpinbera/SveitarfélögMyntSkipting/@ADR" xmlDataType="decimal"/>
    </xmlCellPr>
  </singleXmlCell>
  <singleXmlCell id="346" r="D268" connectionId="0">
    <xmlCellPr id="1" uniqueName="ISK">
      <xmlPr mapId="1" xpath="/FjárfestingarSjóða/Gögn/Skuldir/Afleiðusamningar/FramvirkirSamningar/HeimiliMyntSkipting/@ISK" xmlDataType="decimal"/>
    </xmlCellPr>
  </singleXmlCell>
  <singleXmlCell id="347" r="E268" connectionId="0">
    <xmlCellPr id="1" uniqueName="ADR">
      <xmlPr mapId="1" xpath="/FjárfestingarSjóða/Gögn/Skuldir/Afleiðusamningar/FramvirkirSamningar/HeimiliMyntSkipting/@ADR" xmlDataType="decimal"/>
    </xmlCellPr>
  </singleXmlCell>
  <singleXmlCell id="348" r="D269" connectionId="0">
    <xmlCellPr id="1" uniqueName="ISK">
      <xmlPr mapId="1" xpath="/FjárfestingarSjóða/Gögn/Skuldir/Afleiðusamningar/FramvirkirSamningar/ErlendirAðilarMyntSkipting/@ISK" xmlDataType="decimal"/>
    </xmlCellPr>
  </singleXmlCell>
  <singleXmlCell id="349" r="E269" connectionId="0">
    <xmlCellPr id="1" uniqueName="ADR">
      <xmlPr mapId="1" xpath="/FjárfestingarSjóða/Gögn/Skuldir/Afleiðusamningar/FramvirkirSamningar/ErlendirAðilarMyntSkipting/@ADR" xmlDataType="decimal"/>
    </xmlCellPr>
  </singleXmlCell>
  <singleXmlCell id="350" r="D271" connectionId="0">
    <xmlCellPr id="1" uniqueName="ISK">
      <xmlPr mapId="1" xpath="/FjárfestingarSjóða/Gögn/Skuldir/Afleiðusamningar/SkiptaSamningar/AtvinnufyrirtækiMyntSkipting/@ISK" xmlDataType="decimal"/>
    </xmlCellPr>
  </singleXmlCell>
  <singleXmlCell id="351" r="E271" connectionId="0">
    <xmlCellPr id="1" uniqueName="ADR">
      <xmlPr mapId="1" xpath="/FjárfestingarSjóða/Gögn/Skuldir/Afleiðusamningar/SkiptaSamningar/AtvinnufyrirtækiMyntSkipting/@ADR" xmlDataType="decimal"/>
    </xmlCellPr>
  </singleXmlCell>
  <singleXmlCell id="352" r="D273" connectionId="0">
    <xmlCellPr id="1" uniqueName="ISK">
      <xmlPr mapId="1" xpath="/FjárfestingarSjóða/Gögn/Skuldir/Afleiðusamningar/SkiptaSamningar/FjármálafyrirtækiMeðLífeyrissjóð/InnlánsstofnanirMyntSkipting/@ISK" xmlDataType="decimal"/>
    </xmlCellPr>
  </singleXmlCell>
  <singleXmlCell id="353" r="E273" connectionId="0">
    <xmlCellPr id="1" uniqueName="ADR">
      <xmlPr mapId="1" xpath="/FjárfestingarSjóða/Gögn/Skuldir/Afleiðusamningar/SkiptaSamningar/FjármálafyrirtækiMeðLífeyrissjóð/InnlánsstofnanirMyntSkipting/@ADR" xmlDataType="decimal"/>
    </xmlCellPr>
  </singleXmlCell>
  <singleXmlCell id="354" r="D274" connectionId="0">
    <xmlCellPr id="1" uniqueName="ISK">
      <xmlPr mapId="1" xpath="/FjárfestingarSjóða/Gögn/Skuldir/Afleiðusamningar/SkiptaSamningar/FjármálafyrirtækiMeðLífeyrissjóð/InnlánsstofnanirÍSlitameðferðMyntSkipting/@ISK" xmlDataType="decimal"/>
    </xmlCellPr>
  </singleXmlCell>
  <singleXmlCell id="355" r="E274" connectionId="0">
    <xmlCellPr id="1" uniqueName="ADR">
      <xmlPr mapId="1" xpath="/FjárfestingarSjóða/Gögn/Skuldir/Afleiðusamningar/SkiptaSamningar/FjármálafyrirtækiMeðLífeyrissjóð/InnlánsstofnanirÍSlitameðferðMyntSkipting/@ADR" xmlDataType="decimal"/>
    </xmlCellPr>
  </singleXmlCell>
  <singleXmlCell id="356" r="D275" connectionId="0">
    <xmlCellPr id="1" uniqueName="ISK">
      <xmlPr mapId="1" xpath="/FjárfestingarSjóða/Gögn/Skuldir/Afleiðusamningar/SkiptaSamningar/FjármálafyrirtækiMeðLífeyrissjóð/PeningamarkaðssjóðirMyntSkipting/@ISK" xmlDataType="decimal"/>
    </xmlCellPr>
  </singleXmlCell>
  <singleXmlCell id="357" r="E275" connectionId="0">
    <xmlCellPr id="1" uniqueName="ADR">
      <xmlPr mapId="1" xpath="/FjárfestingarSjóða/Gögn/Skuldir/Afleiðusamningar/SkiptaSamningar/FjármálafyrirtækiMeðLífeyrissjóð/PeningamarkaðssjóðirMyntSkipting/@ADR" xmlDataType="decimal"/>
    </xmlCellPr>
  </singleXmlCell>
  <singleXmlCell id="358" r="D276" connectionId="0">
    <xmlCellPr id="1" uniqueName="ISK">
      <xmlPr mapId="1" xpath="/FjárfestingarSjóða/Gögn/Skuldir/Afleiðusamningar/SkiptaSamningar/FjármálafyrirtækiMeðLífeyrissjóð/AðrirSjóðirEnPeningamarkaðssjóðirMyntSkipting/@ISK" xmlDataType="decimal"/>
    </xmlCellPr>
  </singleXmlCell>
  <singleXmlCell id="359" r="E276" connectionId="0">
    <xmlCellPr id="1" uniqueName="ADR">
      <xmlPr mapId="1" xpath="/FjárfestingarSjóða/Gögn/Skuldir/Afleiðusamningar/SkiptaSamningar/FjármálafyrirtækiMeðLífeyrissjóð/AðrirSjóðirEnPeningamarkaðssjóðirMyntSkipting/@ADR" xmlDataType="decimal"/>
    </xmlCellPr>
  </singleXmlCell>
  <singleXmlCell id="360" r="D277" connectionId="0">
    <xmlCellPr id="1" uniqueName="ISK">
      <xmlPr mapId="1" xpath="/FjárfestingarSjóða/Gögn/Skuldir/Afleiðusamningar/SkiptaSamningar/FjármálafyrirtækiMeðLífeyrissjóð/ÖnnurFjármálafyrirtækiMyntSkipting/@ISK" xmlDataType="decimal"/>
    </xmlCellPr>
  </singleXmlCell>
  <singleXmlCell id="361" r="E277" connectionId="0">
    <xmlCellPr id="1" uniqueName="ADR">
      <xmlPr mapId="1" xpath="/FjárfestingarSjóða/Gögn/Skuldir/Afleiðusamningar/SkiptaSamningar/FjármálafyrirtækiMeðLífeyrissjóð/ÖnnurFjármálafyrirtækiMyntSkipting/@ADR" xmlDataType="decimal"/>
    </xmlCellPr>
  </singleXmlCell>
  <singleXmlCell id="362" r="D278" connectionId="0">
    <xmlCellPr id="1" uniqueName="ISK">
      <xmlPr mapId="1" xpath="/FjárfestingarSjóða/Gögn/Skuldir/Afleiðusamningar/SkiptaSamningar/FjármálafyrirtækiMeðLífeyrissjóð/ÖnnurFjármálafyrirtækiÍSlitameðferðMyntSkipting/@ISK" xmlDataType="decimal"/>
    </xmlCellPr>
  </singleXmlCell>
  <singleXmlCell id="363" r="E278" connectionId="0">
    <xmlCellPr id="1" uniqueName="ADR">
      <xmlPr mapId="1" xpath="/FjárfestingarSjóða/Gögn/Skuldir/Afleiðusamningar/SkiptaSamningar/FjármálafyrirtækiMeðLífeyrissjóð/ÖnnurFjármálafyrirtækiÍSlitameðferðMyntSkipting/@ADR" xmlDataType="decimal"/>
    </xmlCellPr>
  </singleXmlCell>
  <singleXmlCell id="364" r="D279" connectionId="0">
    <xmlCellPr id="1" uniqueName="ISK">
      <xmlPr mapId="1" xpath="/FjárfestingarSjóða/Gögn/Skuldir/Afleiðusamningar/SkiptaSamningar/FjármálafyrirtækiMeðLífeyrissjóð/FjármálalegHliðarstarfsemiMyntSkipting/@ISK" xmlDataType="decimal"/>
    </xmlCellPr>
  </singleXmlCell>
  <singleXmlCell id="365" r="E279" connectionId="0">
    <xmlCellPr id="1" uniqueName="ADR">
      <xmlPr mapId="1" xpath="/FjárfestingarSjóða/Gögn/Skuldir/Afleiðusamningar/SkiptaSamningar/FjármálafyrirtækiMeðLífeyrissjóð/FjármálalegHliðarstarfsemiMyntSkipting/@ADR" xmlDataType="decimal"/>
    </xmlCellPr>
  </singleXmlCell>
  <singleXmlCell id="366" r="D280" connectionId="0">
    <xmlCellPr id="1" uniqueName="ISK">
      <xmlPr mapId="1" xpath="/FjárfestingarSjóða/Gögn/Skuldir/Afleiðusamningar/SkiptaSamningar/FjármálafyrirtækiMeðLífeyrissjóð/InnbyrðisFjármálastarfsemiMyntSkipting/@ISK" xmlDataType="decimal"/>
    </xmlCellPr>
  </singleXmlCell>
  <singleXmlCell id="367" r="E280" connectionId="0">
    <xmlCellPr id="1" uniqueName="ADR">
      <xmlPr mapId="1" xpath="/FjárfestingarSjóða/Gögn/Skuldir/Afleiðusamningar/SkiptaSamningar/FjármálafyrirtækiMeðLífeyrissjóð/InnbyrðisFjármálastarfsemiMyntSkipting/@ADR" xmlDataType="decimal"/>
    </xmlCellPr>
  </singleXmlCell>
  <singleXmlCell id="368" r="D281" connectionId="0">
    <xmlCellPr id="1" uniqueName="ISK">
      <xmlPr mapId="1" xpath="/FjárfestingarSjóða/Gögn/Skuldir/Afleiðusamningar/SkiptaSamningar/FjármálafyrirtækiMeðLífeyrissjóð/VátryggingafélögMyntSkipting/@ISK" xmlDataType="decimal"/>
    </xmlCellPr>
  </singleXmlCell>
  <singleXmlCell id="369" r="E281" connectionId="0">
    <xmlCellPr id="1" uniqueName="ADR">
      <xmlPr mapId="1" xpath="/FjárfestingarSjóða/Gögn/Skuldir/Afleiðusamningar/SkiptaSamningar/FjármálafyrirtækiMeðLífeyrissjóð/VátryggingafélögMyntSkipting/@ADR" xmlDataType="decimal"/>
    </xmlCellPr>
  </singleXmlCell>
  <singleXmlCell id="370" r="D282" connectionId="0">
    <xmlCellPr id="1" uniqueName="ISK">
      <xmlPr mapId="1" xpath="/FjárfestingarSjóða/Gögn/Skuldir/Afleiðusamningar/SkiptaSamningar/FjármálafyrirtækiMeðLífeyrissjóð/LífeyrissjóðirMyntSkipting/@ISK" xmlDataType="decimal"/>
    </xmlCellPr>
  </singleXmlCell>
  <singleXmlCell id="371" r="E282" connectionId="0">
    <xmlCellPr id="1" uniqueName="ADR">
      <xmlPr mapId="1" xpath="/FjárfestingarSjóða/Gögn/Skuldir/Afleiðusamningar/SkiptaSamningar/FjármálafyrirtækiMeðLífeyrissjóð/LífeyrissjóðirMyntSkipting/@ADR" xmlDataType="decimal"/>
    </xmlCellPr>
  </singleXmlCell>
  <singleXmlCell id="372" r="D284" connectionId="0">
    <xmlCellPr id="1" uniqueName="ISK">
      <xmlPr mapId="1" xpath="/FjárfestingarSjóða/Gögn/Skuldir/Afleiðusamningar/SkiptaSamningar/HiðOpinbera/RíkissjóðurMyntSkipting/@ISK" xmlDataType="decimal"/>
    </xmlCellPr>
  </singleXmlCell>
  <singleXmlCell id="373" r="E284" connectionId="0">
    <xmlCellPr id="1" uniqueName="ADR">
      <xmlPr mapId="1" xpath="/FjárfestingarSjóða/Gögn/Skuldir/Afleiðusamningar/SkiptaSamningar/HiðOpinbera/RíkissjóðurMyntSkipting/@ADR" xmlDataType="decimal"/>
    </xmlCellPr>
  </singleXmlCell>
  <singleXmlCell id="374" r="D285" connectionId="0">
    <xmlCellPr id="1" uniqueName="ISK">
      <xmlPr mapId="1" xpath="/FjárfestingarSjóða/Gögn/Skuldir/Afleiðusamningar/SkiptaSamningar/HiðOpinbera/SveitarfélögMyntSkipting/@ISK" xmlDataType="decimal"/>
    </xmlCellPr>
  </singleXmlCell>
  <singleXmlCell id="375" r="E285" connectionId="0">
    <xmlCellPr id="1" uniqueName="ADR">
      <xmlPr mapId="1" xpath="/FjárfestingarSjóða/Gögn/Skuldir/Afleiðusamningar/SkiptaSamningar/HiðOpinbera/SveitarfélögMyntSkipting/@ADR" xmlDataType="decimal"/>
    </xmlCellPr>
  </singleXmlCell>
  <singleXmlCell id="376" r="D286" connectionId="0">
    <xmlCellPr id="1" uniqueName="ISK">
      <xmlPr mapId="1" xpath="/FjárfestingarSjóða/Gögn/Skuldir/Afleiðusamningar/SkiptaSamningar/HeimiliMyntSkipting/@ISK" xmlDataType="decimal"/>
    </xmlCellPr>
  </singleXmlCell>
  <singleXmlCell id="377" r="E286" connectionId="0">
    <xmlCellPr id="1" uniqueName="ADR">
      <xmlPr mapId="1" xpath="/FjárfestingarSjóða/Gögn/Skuldir/Afleiðusamningar/SkiptaSamningar/HeimiliMyntSkipting/@ADR" xmlDataType="decimal"/>
    </xmlCellPr>
  </singleXmlCell>
  <singleXmlCell id="378" r="D287" connectionId="0">
    <xmlCellPr id="1" uniqueName="ISK">
      <xmlPr mapId="1" xpath="/FjárfestingarSjóða/Gögn/Skuldir/Afleiðusamningar/SkiptaSamningar/ErlendirAðilarMyntSkipting/@ISK" xmlDataType="decimal"/>
    </xmlCellPr>
  </singleXmlCell>
  <singleXmlCell id="379" r="E287" connectionId="0">
    <xmlCellPr id="1" uniqueName="ADR">
      <xmlPr mapId="1" xpath="/FjárfestingarSjóða/Gögn/Skuldir/Afleiðusamningar/SkiptaSamningar/ErlendirAðilarMyntSkipting/@ADR" xmlDataType="decimal"/>
    </xmlCellPr>
  </singleXmlCell>
  <singleXmlCell id="380" r="D289" connectionId="0">
    <xmlCellPr id="1" uniqueName="ISK">
      <xmlPr mapId="1" xpath="/FjárfestingarSjóða/Gögn/Skuldir/Skortstöður/AtvinnufyrirtækiMyntSkipting/@ISK" xmlDataType="decimal"/>
    </xmlCellPr>
  </singleXmlCell>
  <singleXmlCell id="381" r="E289" connectionId="0">
    <xmlCellPr id="1" uniqueName="ADR">
      <xmlPr mapId="1" xpath="/FjárfestingarSjóða/Gögn/Skuldir/Skortstöður/AtvinnufyrirtækiMyntSkipting/@ADR" xmlDataType="decimal"/>
    </xmlCellPr>
  </singleXmlCell>
  <singleXmlCell id="382" r="D291" connectionId="0">
    <xmlCellPr id="1" uniqueName="ISK">
      <xmlPr mapId="1" xpath="/FjárfestingarSjóða/Gögn/Skuldir/Skortstöður/FjármálafyrirtækiMeðLífeyrissjóð/InnlánsstofnanirMyntSkipting/@ISK" xmlDataType="decimal"/>
    </xmlCellPr>
  </singleXmlCell>
  <singleXmlCell id="383" r="E291" connectionId="0">
    <xmlCellPr id="1" uniqueName="ADR">
      <xmlPr mapId="1" xpath="/FjárfestingarSjóða/Gögn/Skuldir/Skortstöður/FjármálafyrirtækiMeðLífeyrissjóð/InnlánsstofnanirMyntSkipting/@ADR" xmlDataType="decimal"/>
    </xmlCellPr>
  </singleXmlCell>
  <singleXmlCell id="384" r="D292" connectionId="0">
    <xmlCellPr id="1" uniqueName="ISK">
      <xmlPr mapId="1" xpath="/FjárfestingarSjóða/Gögn/Skuldir/Skortstöður/FjármálafyrirtækiMeðLífeyrissjóð/InnlánsstofnanirÍSlitameðferðMyntSkipting/@ISK" xmlDataType="decimal"/>
    </xmlCellPr>
  </singleXmlCell>
  <singleXmlCell id="385" r="E292" connectionId="0">
    <xmlCellPr id="1" uniqueName="ADR">
      <xmlPr mapId="1" xpath="/FjárfestingarSjóða/Gögn/Skuldir/Skortstöður/FjármálafyrirtækiMeðLífeyrissjóð/InnlánsstofnanirÍSlitameðferðMyntSkipting/@ADR" xmlDataType="decimal"/>
    </xmlCellPr>
  </singleXmlCell>
  <singleXmlCell id="386" r="D293" connectionId="0">
    <xmlCellPr id="1" uniqueName="ISK">
      <xmlPr mapId="1" xpath="/FjárfestingarSjóða/Gögn/Skuldir/Skortstöður/FjármálafyrirtækiMeðLífeyrissjóð/PeningamarkaðssjóðirMyntSkipting/@ISK" xmlDataType="decimal"/>
    </xmlCellPr>
  </singleXmlCell>
  <singleXmlCell id="387" r="E293" connectionId="0">
    <xmlCellPr id="1" uniqueName="ADR">
      <xmlPr mapId="1" xpath="/FjárfestingarSjóða/Gögn/Skuldir/Skortstöður/FjármálafyrirtækiMeðLífeyrissjóð/PeningamarkaðssjóðirMyntSkipting/@ADR" xmlDataType="decimal"/>
    </xmlCellPr>
  </singleXmlCell>
  <singleXmlCell id="388" r="D294" connectionId="0">
    <xmlCellPr id="1" uniqueName="ISK">
      <xmlPr mapId="1" xpath="/FjárfestingarSjóða/Gögn/Skuldir/Skortstöður/FjármálafyrirtækiMeðLífeyrissjóð/AðrirSjóðirEnPeningamarkaðssjóðirMyntSkipting/@ISK" xmlDataType="decimal"/>
    </xmlCellPr>
  </singleXmlCell>
  <singleXmlCell id="389" r="E294" connectionId="0">
    <xmlCellPr id="1" uniqueName="ADR">
      <xmlPr mapId="1" xpath="/FjárfestingarSjóða/Gögn/Skuldir/Skortstöður/FjármálafyrirtækiMeðLífeyrissjóð/AðrirSjóðirEnPeningamarkaðssjóðirMyntSkipting/@ADR" xmlDataType="decimal"/>
    </xmlCellPr>
  </singleXmlCell>
  <singleXmlCell id="390" r="D295" connectionId="0">
    <xmlCellPr id="1" uniqueName="ISK">
      <xmlPr mapId="1" xpath="/FjárfestingarSjóða/Gögn/Skuldir/Skortstöður/FjármálafyrirtækiMeðLífeyrissjóð/ÖnnurFjármálafyrirtækiMyntSkipting/@ISK" xmlDataType="decimal"/>
    </xmlCellPr>
  </singleXmlCell>
  <singleXmlCell id="391" r="E295" connectionId="0">
    <xmlCellPr id="1" uniqueName="ADR">
      <xmlPr mapId="1" xpath="/FjárfestingarSjóða/Gögn/Skuldir/Skortstöður/FjármálafyrirtækiMeðLífeyrissjóð/ÖnnurFjármálafyrirtækiMyntSkipting/@ADR" xmlDataType="decimal"/>
    </xmlCellPr>
  </singleXmlCell>
  <singleXmlCell id="392" r="D296" connectionId="0">
    <xmlCellPr id="1" uniqueName="ISK">
      <xmlPr mapId="1" xpath="/FjárfestingarSjóða/Gögn/Skuldir/Skortstöður/FjármálafyrirtækiMeðLífeyrissjóð/ÖnnurFjármálafyrirtækiÍSlitameðferðMyntSkipting/@ISK" xmlDataType="decimal"/>
    </xmlCellPr>
  </singleXmlCell>
  <singleXmlCell id="393" r="E296" connectionId="0">
    <xmlCellPr id="1" uniqueName="ADR">
      <xmlPr mapId="1" xpath="/FjárfestingarSjóða/Gögn/Skuldir/Skortstöður/FjármálafyrirtækiMeðLífeyrissjóð/ÖnnurFjármálafyrirtækiÍSlitameðferðMyntSkipting/@ADR" xmlDataType="decimal"/>
    </xmlCellPr>
  </singleXmlCell>
  <singleXmlCell id="394" r="D297" connectionId="0">
    <xmlCellPr id="1" uniqueName="ISK">
      <xmlPr mapId="1" xpath="/FjárfestingarSjóða/Gögn/Skuldir/Skortstöður/FjármálafyrirtækiMeðLífeyrissjóð/FjármálalegHliðarstarfsemiMyntSkipting/@ISK" xmlDataType="decimal"/>
    </xmlCellPr>
  </singleXmlCell>
  <singleXmlCell id="395" r="E297" connectionId="0">
    <xmlCellPr id="1" uniqueName="ADR">
      <xmlPr mapId="1" xpath="/FjárfestingarSjóða/Gögn/Skuldir/Skortstöður/FjármálafyrirtækiMeðLífeyrissjóð/FjármálalegHliðarstarfsemiMyntSkipting/@ADR" xmlDataType="decimal"/>
    </xmlCellPr>
  </singleXmlCell>
  <singleXmlCell id="396" r="D298" connectionId="0">
    <xmlCellPr id="1" uniqueName="ISK">
      <xmlPr mapId="1" xpath="/FjárfestingarSjóða/Gögn/Skuldir/Skortstöður/FjármálafyrirtækiMeðLífeyrissjóð/InnbyrðisFjármálastarfsemiMyntSkipting/@ISK" xmlDataType="decimal"/>
    </xmlCellPr>
  </singleXmlCell>
  <singleXmlCell id="397" r="E298" connectionId="0">
    <xmlCellPr id="1" uniqueName="ADR">
      <xmlPr mapId="1" xpath="/FjárfestingarSjóða/Gögn/Skuldir/Skortstöður/FjármálafyrirtækiMeðLífeyrissjóð/InnbyrðisFjármálastarfsemiMyntSkipting/@ADR" xmlDataType="decimal"/>
    </xmlCellPr>
  </singleXmlCell>
  <singleXmlCell id="398" r="D299" connectionId="0">
    <xmlCellPr id="1" uniqueName="ISK">
      <xmlPr mapId="1" xpath="/FjárfestingarSjóða/Gögn/Skuldir/Skortstöður/FjármálafyrirtækiMeðLífeyrissjóð/VátryggingafélögMyntSkipting/@ISK" xmlDataType="decimal"/>
    </xmlCellPr>
  </singleXmlCell>
  <singleXmlCell id="399" r="E299" connectionId="0">
    <xmlCellPr id="1" uniqueName="ADR">
      <xmlPr mapId="1" xpath="/FjárfestingarSjóða/Gögn/Skuldir/Skortstöður/FjármálafyrirtækiMeðLífeyrissjóð/VátryggingafélögMyntSkipting/@ADR" xmlDataType="decimal"/>
    </xmlCellPr>
  </singleXmlCell>
  <singleXmlCell id="400" r="D300" connectionId="0">
    <xmlCellPr id="1" uniqueName="ISK">
      <xmlPr mapId="1" xpath="/FjárfestingarSjóða/Gögn/Skuldir/Skortstöður/FjármálafyrirtækiMeðLífeyrissjóð/LífeyrissjóðirMyntSkipting/@ISK" xmlDataType="decimal"/>
    </xmlCellPr>
  </singleXmlCell>
  <singleXmlCell id="401" r="E300" connectionId="0">
    <xmlCellPr id="1" uniqueName="ADR">
      <xmlPr mapId="1" xpath="/FjárfestingarSjóða/Gögn/Skuldir/Skortstöður/FjármálafyrirtækiMeðLífeyrissjóð/LífeyrissjóðirMyntSkipting/@ADR" xmlDataType="decimal"/>
    </xmlCellPr>
  </singleXmlCell>
  <singleXmlCell id="402" r="D302" connectionId="0">
    <xmlCellPr id="1" uniqueName="ISK">
      <xmlPr mapId="1" xpath="/FjárfestingarSjóða/Gögn/Skuldir/Skortstöður/HiðOpinbera/RíkissjóðurMyntSkipting/@ISK" xmlDataType="decimal"/>
    </xmlCellPr>
  </singleXmlCell>
  <singleXmlCell id="403" r="E302" connectionId="0">
    <xmlCellPr id="1" uniqueName="ADR">
      <xmlPr mapId="1" xpath="/FjárfestingarSjóða/Gögn/Skuldir/Skortstöður/HiðOpinbera/RíkissjóðurMyntSkipting/@ADR" xmlDataType="decimal"/>
    </xmlCellPr>
  </singleXmlCell>
  <singleXmlCell id="404" r="D303" connectionId="0">
    <xmlCellPr id="1" uniqueName="ISK">
      <xmlPr mapId="1" xpath="/FjárfestingarSjóða/Gögn/Skuldir/Skortstöður/HiðOpinbera/SveitarfélögMyntSkipting/@ISK" xmlDataType="decimal"/>
    </xmlCellPr>
  </singleXmlCell>
  <singleXmlCell id="405" r="E303" connectionId="0">
    <xmlCellPr id="1" uniqueName="ADR">
      <xmlPr mapId="1" xpath="/FjárfestingarSjóða/Gögn/Skuldir/Skortstöður/HiðOpinbera/SveitarfélögMyntSkipting/@ADR" xmlDataType="decimal"/>
    </xmlCellPr>
  </singleXmlCell>
  <singleXmlCell id="406" r="D306" connectionId="0">
    <xmlCellPr id="1" uniqueName="ISK">
      <xmlPr mapId="1" xpath="/FjárfestingarSjóða/Gögn/Skuldir/Skortstöður/SkortstöðurErlendraAðila/Hlutabréf/@ISK" xmlDataType="decimal"/>
    </xmlCellPr>
  </singleXmlCell>
  <singleXmlCell id="407" r="E306" connectionId="0">
    <xmlCellPr id="1" uniqueName="ADR">
      <xmlPr mapId="1" xpath="/FjárfestingarSjóða/Gögn/Skuldir/Skortstöður/SkortstöðurErlendraAðila/Hlutabréf/@ADR" xmlDataType="decimal"/>
    </xmlCellPr>
  </singleXmlCell>
  <singleXmlCell id="408" r="D307" connectionId="0">
    <xmlCellPr id="1" uniqueName="ISK">
      <xmlPr mapId="1" xpath="/FjárfestingarSjóða/Gögn/Skuldir/Skortstöður/SkortstöðurErlendraAðila/Skammtímaskuldaskjöl/@ISK" xmlDataType="decimal"/>
    </xmlCellPr>
  </singleXmlCell>
  <singleXmlCell id="409" r="E307" connectionId="0">
    <xmlCellPr id="1" uniqueName="ADR">
      <xmlPr mapId="1" xpath="/FjárfestingarSjóða/Gögn/Skuldir/Skortstöður/SkortstöðurErlendraAðila/Skammtímaskuldaskjöl/@ADR" xmlDataType="decimal"/>
    </xmlCellPr>
  </singleXmlCell>
  <singleXmlCell id="410" r="D308" connectionId="0">
    <xmlCellPr id="1" uniqueName="ISK">
      <xmlPr mapId="1" xpath="/FjárfestingarSjóða/Gögn/Skuldir/Skortstöður/SkortstöðurErlendraAðila/Langtímaskuldaskjöl/@ISK" xmlDataType="decimal"/>
    </xmlCellPr>
  </singleXmlCell>
  <singleXmlCell id="411" r="E308" connectionId="0">
    <xmlCellPr id="1" uniqueName="ADR">
      <xmlPr mapId="1" xpath="/FjárfestingarSjóða/Gögn/Skuldir/Skortstöður/SkortstöðurErlendraAðila/Langtímaskuldaskjöl/@ADR" xmlDataType="decimal"/>
    </xmlCellPr>
  </singleXmlCell>
  <singleXmlCell id="412" r="D309" connectionId="0">
    <xmlCellPr id="1" uniqueName="ISK">
      <xmlPr mapId="1" xpath="/FjárfestingarSjóða/Gögn/Skuldir/Skortstöður/SkortstöðurErlendraAðila/Annað/@ISK" xmlDataType="decimal"/>
    </xmlCellPr>
  </singleXmlCell>
  <singleXmlCell id="413" r="E309" connectionId="0">
    <xmlCellPr id="1" uniqueName="ADR">
      <xmlPr mapId="1" xpath="/FjárfestingarSjóða/Gögn/Skuldir/Skortstöður/SkortstöðurErlendraAðila/Annað/@ADR" xmlDataType="decimal"/>
    </xmlCellPr>
  </singleXmlCell>
  <singleXmlCell id="414" r="D311" connectionId="0">
    <xmlCellPr id="1" uniqueName="ISK">
      <xmlPr mapId="1" xpath="/FjárfestingarSjóða/Gögn/Skuldir/AðrarSkuldir/Viðskiptaskuldir/@ISK" xmlDataType="decimal"/>
    </xmlCellPr>
  </singleXmlCell>
  <singleXmlCell id="415" r="E311" connectionId="0">
    <xmlCellPr id="1" uniqueName="ADR">
      <xmlPr mapId="1" xpath="/FjárfestingarSjóða/Gögn/Skuldir/AðrarSkuldir/Viðskiptaskuldir/@ADR" xmlDataType="decimal"/>
    </xmlCellPr>
  </singleXmlCell>
  <singleXmlCell id="416" r="D312" connectionId="0">
    <xmlCellPr id="1" uniqueName="ISK">
      <xmlPr mapId="1" xpath="/FjárfestingarSjóða/Gögn/Skuldir/AðrarSkuldir/SkuldirViðRekstrarOgVörslufélag/@ISK" xmlDataType="decimal"/>
    </xmlCellPr>
  </singleXmlCell>
  <singleXmlCell id="417" r="E312" connectionId="0">
    <xmlCellPr id="1" uniqueName="ADR">
      <xmlPr mapId="1" xpath="/FjárfestingarSjóða/Gögn/Skuldir/AðrarSkuldir/SkuldirViðRekstrarOgVörslufélag/@ADR" xmlDataType="decimal"/>
    </xmlCellPr>
  </singleXmlCell>
  <singleXmlCell id="418" r="D313" connectionId="0">
    <xmlCellPr id="1" uniqueName="ISK">
      <xmlPr mapId="1" xpath="/FjárfestingarSjóða/Gögn/Skuldir/AðrarSkuldir/AðrarInnlendarSkuldir/@ISK" xmlDataType="decimal"/>
    </xmlCellPr>
  </singleXmlCell>
  <singleXmlCell id="419" r="E313" connectionId="0">
    <xmlCellPr id="1" uniqueName="ADR">
      <xmlPr mapId="1" xpath="/FjárfestingarSjóða/Gögn/Skuldir/AðrarSkuldir/AðrarInnlendarSkuldir/@ADR" xmlDataType="decimal"/>
    </xmlCellPr>
  </singleXmlCell>
  <singleXmlCell id="420" r="D314" connectionId="0">
    <xmlCellPr id="1" uniqueName="ISK">
      <xmlPr mapId="1" xpath="/FjárfestingarSjóða/Gögn/Skuldir/AðrarSkuldir/AðrarErlendarSkuldir/@ISK" xmlDataType="decimal"/>
    </xmlCellPr>
  </singleXmlCell>
  <singleXmlCell id="421" r="E314" connectionId="0">
    <xmlCellPr id="1" uniqueName="ADR">
      <xmlPr mapId="1" xpath="/FjárfestingarSjóða/Gögn/Skuldir/AðrarSkuldir/AðrarErlendarSkuldir/@ADR" xmlDataType="decimal"/>
    </xmlCellPr>
  </singleXmlCell>
  <singleXmlCell id="422" r="C320" connectionId="0">
    <xmlCellPr id="1" uniqueName="ISK">
      <xmlPr mapId="1" xpath="/FjárfestingarSjóða/Gögn/EigendurHlutdeildarskírteinaÍSjóðinum/AtvinnufyrirtækiISK/@ISK" xmlDataType="decimal"/>
    </xmlCellPr>
  </singleXmlCell>
  <singleXmlCell id="423" r="C322" connectionId="0">
    <xmlCellPr id="1" uniqueName="ISK">
      <xmlPr mapId="1" xpath="/FjárfestingarSjóða/Gögn/EigendurHlutdeildarskírteinaÍSjóðinum/FjármálafyrirtækiMeðLífeyrissjóðISK/InnlánsstofnanirISK/@ISK" xmlDataType="decimal"/>
    </xmlCellPr>
  </singleXmlCell>
  <singleXmlCell id="424" r="C323" connectionId="0">
    <xmlCellPr id="1" uniqueName="ISK">
      <xmlPr mapId="1" xpath="/FjárfestingarSjóða/Gögn/EigendurHlutdeildarskírteinaÍSjóðinum/FjármálafyrirtækiMeðLífeyrissjóðISK/InnlánsstofnanirÍSlitameðferðISK/@ISK" xmlDataType="decimal"/>
    </xmlCellPr>
  </singleXmlCell>
  <singleXmlCell id="425" r="C324" connectionId="0">
    <xmlCellPr id="1" uniqueName="ISK">
      <xmlPr mapId="1" xpath="/FjárfestingarSjóða/Gögn/EigendurHlutdeildarskírteinaÍSjóðinum/FjármálafyrirtækiMeðLífeyrissjóðISK/PeningamarkaðssjóðirISK/@ISK" xmlDataType="decimal"/>
    </xmlCellPr>
  </singleXmlCell>
  <singleXmlCell id="426" r="C325" connectionId="0">
    <xmlCellPr id="1" uniqueName="ISK">
      <xmlPr mapId="1" xpath="/FjárfestingarSjóða/Gögn/EigendurHlutdeildarskírteinaÍSjóðinum/FjármálafyrirtækiMeðLífeyrissjóðISK/AðrirSjóðirEnPeningamarkaðssjóðirISK/@ISK" xmlDataType="decimal"/>
    </xmlCellPr>
  </singleXmlCell>
  <singleXmlCell id="427" r="C326" connectionId="0">
    <xmlCellPr id="1" uniqueName="ISK">
      <xmlPr mapId="1" xpath="/FjárfestingarSjóða/Gögn/EigendurHlutdeildarskírteinaÍSjóðinum/FjármálafyrirtækiMeðLífeyrissjóðISK/ÖnnurFjármálafyrirtækiISK/@ISK" xmlDataType="decimal"/>
    </xmlCellPr>
  </singleXmlCell>
  <singleXmlCell id="428" r="C327" connectionId="0">
    <xmlCellPr id="1" uniqueName="ISK">
      <xmlPr mapId="1" xpath="/FjárfestingarSjóða/Gögn/EigendurHlutdeildarskírteinaÍSjóðinum/FjármálafyrirtækiMeðLífeyrissjóðISK/ÖnnurFjármálafyrirtækiÍSlitameðferðISK/@ISK" xmlDataType="decimal"/>
    </xmlCellPr>
  </singleXmlCell>
  <singleXmlCell id="429" r="C328" connectionId="0">
    <xmlCellPr id="1" uniqueName="ISK">
      <xmlPr mapId="1" xpath="/FjárfestingarSjóða/Gögn/EigendurHlutdeildarskírteinaÍSjóðinum/FjármálafyrirtækiMeðLífeyrissjóðISK/FjármálalegHliðarstarfsemiISK/@ISK" xmlDataType="decimal"/>
    </xmlCellPr>
  </singleXmlCell>
  <singleXmlCell id="430" r="C329" connectionId="0">
    <xmlCellPr id="1" uniqueName="ISK">
      <xmlPr mapId="1" xpath="/FjárfestingarSjóða/Gögn/EigendurHlutdeildarskírteinaÍSjóðinum/FjármálafyrirtækiMeðLífeyrissjóðISK/InnbyrðisFjármálastarfsemiISK/@ISK" xmlDataType="decimal"/>
    </xmlCellPr>
  </singleXmlCell>
  <singleXmlCell id="431" r="C330" connectionId="0">
    <xmlCellPr id="1" uniqueName="ISK">
      <xmlPr mapId="1" xpath="/FjárfestingarSjóða/Gögn/EigendurHlutdeildarskírteinaÍSjóðinum/FjármálafyrirtækiMeðLífeyrissjóðISK/VátryggingafélögISK/@ISK" xmlDataType="decimal"/>
    </xmlCellPr>
  </singleXmlCell>
  <singleXmlCell id="432" r="C331" connectionId="0">
    <xmlCellPr id="1" uniqueName="ISK">
      <xmlPr mapId="1" xpath="/FjárfestingarSjóða/Gögn/EigendurHlutdeildarskírteinaÍSjóðinum/FjármálafyrirtækiMeðLífeyrissjóðISK/LífeyrissjóðirISK/@ISK" xmlDataType="decimal"/>
    </xmlCellPr>
  </singleXmlCell>
  <singleXmlCell id="433" r="C333" connectionId="0">
    <xmlCellPr id="1" uniqueName="ISK">
      <xmlPr mapId="1" xpath="/FjárfestingarSjóða/Gögn/EigendurHlutdeildarskírteinaÍSjóðinum/HiðOpinberaISK/RíkissjóðurISK/@ISK" xmlDataType="decimal"/>
    </xmlCellPr>
  </singleXmlCell>
  <singleXmlCell id="434" r="C334" connectionId="0">
    <xmlCellPr id="1" uniqueName="ISK">
      <xmlPr mapId="1" xpath="/FjárfestingarSjóða/Gögn/EigendurHlutdeildarskírteinaÍSjóðinum/HiðOpinberaISK/SveitarfélögISK/@ISK" xmlDataType="decimal"/>
    </xmlCellPr>
  </singleXmlCell>
  <singleXmlCell id="435" r="C336" connectionId="0">
    <xmlCellPr id="1" uniqueName="ISK">
      <xmlPr mapId="1" xpath="/FjárfestingarSjóða/Gögn/EigendurHlutdeildarskírteinaÍSjóðinum/ÓhagnaðardrifinfélögSemÞjónaHeimilumISK/@ISK" xmlDataType="decimal"/>
    </xmlCellPr>
  </singleXmlCell>
  <singleXmlCell id="436" r="C337" connectionId="0">
    <xmlCellPr id="1" uniqueName="ISK">
      <xmlPr mapId="1" xpath="/FjárfestingarSjóða/Gögn/EigendurHlutdeildarskírteinaÍSjóðinum/ErlendirAðilarISK/@ISK" xmlDataType="decimal"/>
    </xmlCellPr>
  </singleXmlCell>
  <singleXmlCell id="437" r="C338" connectionId="0">
    <xmlCellPr id="1" uniqueName="ISK">
      <xmlPr mapId="1" xpath="/FjárfestingarSjóða/Gögn/EigendurHlutdeildarskírteinaÍSjóðinum/Óflokkað/@ISK" xmlDataType="decimal"/>
    </xmlCellPr>
  </singleXmlCell>
  <singleXmlCell id="438" r="C316" connectionId="0">
    <xmlCellPr id="1" uniqueName="ISK">
      <xmlPr mapId="1" xpath="/FjárfestingarSjóða/Gögn/SalaHlutdeildarskírteinaÍMánuðinum/@ISK" xmlDataType="decimal"/>
    </xmlCellPr>
  </singleXmlCell>
  <singleXmlCell id="439" r="C317" connectionId="0">
    <xmlCellPr id="1" uniqueName="ISK">
      <xmlPr mapId="1" xpath="/FjárfestingarSjóða/Gögn/InnlausnHlutdeildarskírteinaÍMánuðinum/@ISK" xmlDataType="decimal"/>
    </xmlCellPr>
  </singleXmlCell>
  <singleXmlCell id="271" r="D27" connectionId="0">
    <xmlCellPr id="1" uniqueName="ISK">
      <xmlPr mapId="1" xpath="/FjárfestingarSjóða/Gögn/Eignir/HlutabréfOgHlutdeildarskírteini/ErlendirAðilarMyntSkiptingSkráðÓskráð/FjármálafyrirtækiÓtalinAnnarsStaðarMyntSkiptingSkráðÓskráð/@ISK" xmlDataType="decimal"/>
    </xmlCellPr>
  </singleXmlCell>
  <singleXmlCell id="272" r="E27" connectionId="0">
    <xmlCellPr id="1" uniqueName="ADR">
      <xmlPr mapId="1" xpath="/FjárfestingarSjóða/Gögn/Eignir/HlutabréfOgHlutdeildarskírteini/ErlendirAðilarMyntSkiptingSkráðÓskráð/FjármálafyrirtækiÓtalinAnnarsStaðarMyntSkiptingSkráðÓskráð/@ADR" xmlDataType="decimal"/>
    </xmlCellPr>
  </singleXmlCell>
  <singleXmlCell id="282" r="F27" connectionId="0">
    <xmlCellPr id="1" uniqueName="Skráð">
      <xmlPr mapId="1" xpath="/FjárfestingarSjóða/Gögn/Eignir/HlutabréfOgHlutdeildarskírteini/ErlendirAðilarMyntSkiptingSkráðÓskráð/FjármálafyrirtækiÓtalinAnnarsStaðarMyntSkiptingSkráðÓskráð/@Skráð" xmlDataType="decimal"/>
    </xmlCellPr>
  </singleXmlCell>
  <singleXmlCell id="283" r="G27" connectionId="0">
    <xmlCellPr id="1" uniqueName="Óskráð">
      <xmlPr mapId="1" xpath="/FjárfestingarSjóða/Gögn/Eignir/HlutabréfOgHlutdeildarskírteini/ErlendirAðilarMyntSkiptingSkráðÓskráð/FjármálafyrirtækiÓtalinAnnarsStaðarMyntSkiptingSkráðÓskráð/@Óskráð" xmlDataType="decimal"/>
    </xmlCellPr>
  </singleXmlCell>
  <singleXmlCell id="284" r="D206" connectionId="0">
    <xmlCellPr id="1" uniqueName="ISK">
      <xmlPr mapId="1" xpath="/FjárfestingarSjóða/Gögn/Skuldir/BeinarLántökur/ÖnnurLánStyttriEnEðaJöfnÁri/FjármálafyrirtækiMeðLífeyrissjóðÁnSlita/InnlánsstofnanirMyntSkipting/@ISK" xmlDataType="decimal"/>
    </xmlCellPr>
  </singleXmlCell>
  <singleXmlCell id="285" r="E206" connectionId="0">
    <xmlCellPr id="1" uniqueName="ADR">
      <xmlPr mapId="1" xpath="/FjárfestingarSjóða/Gögn/Skuldir/BeinarLántökur/ÖnnurLánStyttriEnEðaJöfnÁri/FjármálafyrirtækiMeðLífeyrissjóðÁnSlita/InnlánsstofnanirMyntSkipting/@ADR" xmlDataType="decimal"/>
    </xmlCellPr>
  </singleXmlCell>
  <singleXmlCell id="286" r="D207" connectionId="0">
    <xmlCellPr id="1" uniqueName="ISK">
      <xmlPr mapId="1" xpath="/FjárfestingarSjóða/Gögn/Skuldir/BeinarLántökur/ÖnnurLánStyttriEnEðaJöfnÁri/FjármálafyrirtækiMeðLífeyrissjóðÁnSlita/PeningamarkaðssjóðirMyntSkipting/@ISK" xmlDataType="decimal"/>
    </xmlCellPr>
  </singleXmlCell>
  <singleXmlCell id="287" r="E207" connectionId="0">
    <xmlCellPr id="1" uniqueName="ADR">
      <xmlPr mapId="1" xpath="/FjárfestingarSjóða/Gögn/Skuldir/BeinarLántökur/ÖnnurLánStyttriEnEðaJöfnÁri/FjármálafyrirtækiMeðLífeyrissjóðÁnSlita/PeningamarkaðssjóðirMyntSkipting/@ADR" xmlDataType="decimal"/>
    </xmlCellPr>
  </singleXmlCell>
  <singleXmlCell id="288" r="D208" connectionId="0">
    <xmlCellPr id="1" uniqueName="ISK">
      <xmlPr mapId="1" xpath="/FjárfestingarSjóða/Gögn/Skuldir/BeinarLántökur/ÖnnurLánStyttriEnEðaJöfnÁri/FjármálafyrirtækiMeðLífeyrissjóðÁnSlita/AðrirSjóðirEnPeningamarkaðssjóðirMyntSkipting/@ISK" xmlDataType="decimal"/>
    </xmlCellPr>
  </singleXmlCell>
  <singleXmlCell id="289" r="E208" connectionId="0">
    <xmlCellPr id="1" uniqueName="ADR">
      <xmlPr mapId="1" xpath="/FjárfestingarSjóða/Gögn/Skuldir/BeinarLántökur/ÖnnurLánStyttriEnEðaJöfnÁri/FjármálafyrirtækiMeðLífeyrissjóðÁnSlita/AðrirSjóðirEnPeningamarkaðssjóðirMyntSkipting/@ADR" xmlDataType="decimal"/>
    </xmlCellPr>
  </singleXmlCell>
  <singleXmlCell id="440" r="D209" connectionId="0">
    <xmlCellPr id="1" uniqueName="ISK">
      <xmlPr mapId="1" xpath="/FjárfestingarSjóða/Gögn/Skuldir/BeinarLántökur/ÖnnurLánStyttriEnEðaJöfnÁri/FjármálafyrirtækiMeðLífeyrissjóðÁnSlita/ÖnnurFjármálafyrirtækiMyntSkipting/@ISK" xmlDataType="decimal"/>
    </xmlCellPr>
  </singleXmlCell>
  <singleXmlCell id="441" r="E209" connectionId="0">
    <xmlCellPr id="1" uniqueName="ADR">
      <xmlPr mapId="1" xpath="/FjárfestingarSjóða/Gögn/Skuldir/BeinarLántökur/ÖnnurLánStyttriEnEðaJöfnÁri/FjármálafyrirtækiMeðLífeyrissjóðÁnSlita/ÖnnurFjármálafyrirtækiMyntSkipting/@ADR" xmlDataType="decimal"/>
    </xmlCellPr>
  </singleXmlCell>
  <singleXmlCell id="442" r="D210" connectionId="0">
    <xmlCellPr id="1" uniqueName="ISK">
      <xmlPr mapId="1" xpath="/FjárfestingarSjóða/Gögn/Skuldir/BeinarLántökur/ÖnnurLánStyttriEnEðaJöfnÁri/FjármálafyrirtækiMeðLífeyrissjóðÁnSlita/FjármálalegHliðarstarfsemiMyntSkipting/@ISK" xmlDataType="decimal"/>
    </xmlCellPr>
  </singleXmlCell>
  <singleXmlCell id="443" r="E210" connectionId="0">
    <xmlCellPr id="1" uniqueName="ADR">
      <xmlPr mapId="1" xpath="/FjárfestingarSjóða/Gögn/Skuldir/BeinarLántökur/ÖnnurLánStyttriEnEðaJöfnÁri/FjármálafyrirtækiMeðLífeyrissjóðÁnSlita/FjármálalegHliðarstarfsemiMyntSkipting/@ADR" xmlDataType="decimal"/>
    </xmlCellPr>
  </singleXmlCell>
  <singleXmlCell id="444" r="D211" connectionId="0">
    <xmlCellPr id="1" uniqueName="ISK">
      <xmlPr mapId="1" xpath="/FjárfestingarSjóða/Gögn/Skuldir/BeinarLántökur/ÖnnurLánStyttriEnEðaJöfnÁri/FjármálafyrirtækiMeðLífeyrissjóðÁnSlita/InnbyrðisFjármálastarfsemiMyntSkipting/@ISK" xmlDataType="decimal"/>
    </xmlCellPr>
  </singleXmlCell>
  <singleXmlCell id="445" r="E211" connectionId="0">
    <xmlCellPr id="1" uniqueName="ADR">
      <xmlPr mapId="1" xpath="/FjárfestingarSjóða/Gögn/Skuldir/BeinarLántökur/ÖnnurLánStyttriEnEðaJöfnÁri/FjármálafyrirtækiMeðLífeyrissjóðÁnSlita/InnbyrðisFjármálastarfsemiMyntSkipting/@ADR" xmlDataType="decimal"/>
    </xmlCellPr>
  </singleXmlCell>
  <singleXmlCell id="446" r="D212" connectionId="0">
    <xmlCellPr id="1" uniqueName="ISK">
      <xmlPr mapId="1" xpath="/FjárfestingarSjóða/Gögn/Skuldir/BeinarLántökur/ÖnnurLánStyttriEnEðaJöfnÁri/FjármálafyrirtækiMeðLífeyrissjóðÁnSlita/VátryggingafélögMyntSkipting/@ISK" xmlDataType="decimal"/>
    </xmlCellPr>
  </singleXmlCell>
  <singleXmlCell id="447" r="E212" connectionId="0">
    <xmlCellPr id="1" uniqueName="ADR">
      <xmlPr mapId="1" xpath="/FjárfestingarSjóða/Gögn/Skuldir/BeinarLántökur/ÖnnurLánStyttriEnEðaJöfnÁri/FjármálafyrirtækiMeðLífeyrissjóðÁnSlita/VátryggingafélögMyntSkipting/@ADR" xmlDataType="decimal"/>
    </xmlCellPr>
  </singleXmlCell>
  <singleXmlCell id="448" r="D213" connectionId="0">
    <xmlCellPr id="1" uniqueName="ISK">
      <xmlPr mapId="1" xpath="/FjárfestingarSjóða/Gögn/Skuldir/BeinarLántökur/ÖnnurLánStyttriEnEðaJöfnÁri/FjármálafyrirtækiMeðLífeyrissjóðÁnSlita/LífeyrissjóðirMyntSkipting/@ISK" xmlDataType="decimal"/>
    </xmlCellPr>
  </singleXmlCell>
  <singleXmlCell id="449" r="E213" connectionId="0">
    <xmlCellPr id="1" uniqueName="ADR">
      <xmlPr mapId="1" xpath="/FjárfestingarSjóða/Gögn/Skuldir/BeinarLántökur/ÖnnurLánStyttriEnEðaJöfnÁri/FjármálafyrirtækiMeðLífeyrissjóðÁnSlita/LífeyrissjóðirMyntSkipting/@ADR" xmlDataType="decimal"/>
    </xmlCellPr>
  </singleXmlCell>
  <singleXmlCell id="450" r="D215" connectionId="0">
    <xmlCellPr id="1" uniqueName="ISK">
      <xmlPr mapId="1" xpath="/FjárfestingarSjóða/Gögn/Skuldir/BeinarLántökur/ÖnnurLánStyttriEnEðaJöfnÁri/HiðOpinbera/RíkissjóðurMyntSkipting/@ISK" xmlDataType="decimal"/>
    </xmlCellPr>
  </singleXmlCell>
  <singleXmlCell id="451" r="E215" connectionId="0">
    <xmlCellPr id="1" uniqueName="ADR">
      <xmlPr mapId="1" xpath="/FjárfestingarSjóða/Gögn/Skuldir/BeinarLántökur/ÖnnurLánStyttriEnEðaJöfnÁri/HiðOpinbera/RíkissjóðurMyntSkipting/@ADR" xmlDataType="decimal"/>
    </xmlCellPr>
  </singleXmlCell>
  <singleXmlCell id="452" r="D216" connectionId="0">
    <xmlCellPr id="1" uniqueName="ISK">
      <xmlPr mapId="1" xpath="/FjárfestingarSjóða/Gögn/Skuldir/BeinarLántökur/ÖnnurLánStyttriEnEðaJöfnÁri/HiðOpinbera/SveitarfélögMyntSkipting/@ISK" xmlDataType="decimal"/>
    </xmlCellPr>
  </singleXmlCell>
  <singleXmlCell id="453" r="E216" connectionId="0">
    <xmlCellPr id="1" uniqueName="ADR">
      <xmlPr mapId="1" xpath="/FjárfestingarSjóða/Gögn/Skuldir/BeinarLántökur/ÖnnurLánStyttriEnEðaJöfnÁri/HiðOpinbera/SveitarfélögMyntSkipting/@ADR" xmlDataType="decimal"/>
    </xmlCellPr>
  </singleXmlCell>
  <singleXmlCell id="454" r="D217" connectionId="0">
    <xmlCellPr id="1" uniqueName="ISK">
      <xmlPr mapId="1" xpath="/FjárfestingarSjóða/Gögn/Skuldir/BeinarLántökur/ÖnnurLánStyttriEnEðaJöfnÁri/ErlendirAðilarMyntSkipting/@ISK" xmlDataType="decimal"/>
    </xmlCellPr>
  </singleXmlCell>
  <singleXmlCell id="455" r="E217" connectionId="0">
    <xmlCellPr id="1" uniqueName="ADR">
      <xmlPr mapId="1" xpath="/FjárfestingarSjóða/Gögn/Skuldir/BeinarLántökur/ÖnnurLánStyttriEnEðaJöfnÁri/ErlendirAðilarMyntSkipting/@ADR" xmlDataType="decimal"/>
    </xmlCellPr>
  </singleXmlCell>
  <singleXmlCell id="456" r="D219" connectionId="0">
    <xmlCellPr id="1" uniqueName="ISK">
      <xmlPr mapId="1" xpath="/FjárfestingarSjóða/Gögn/Skuldir/BeinarLántökur/ÖnnurLánLengriEnÁr/AtvinnufyrirtækiMyntSkipting/@ISK" xmlDataType="decimal"/>
    </xmlCellPr>
  </singleXmlCell>
  <singleXmlCell id="457" r="E219" connectionId="0">
    <xmlCellPr id="1" uniqueName="ADR">
      <xmlPr mapId="1" xpath="/FjárfestingarSjóða/Gögn/Skuldir/BeinarLántökur/ÖnnurLánLengriEnÁr/AtvinnufyrirtækiMyntSkipting/@ADR" xmlDataType="decimal"/>
    </xmlCellPr>
  </singleXmlCell>
  <singleXmlCell id="458" r="D221" connectionId="0">
    <xmlCellPr id="1" uniqueName="ISK">
      <xmlPr mapId="1" xpath="/FjárfestingarSjóða/Gögn/Skuldir/BeinarLántökur/ÖnnurLánLengriEnÁr/FjármálafyrirtækiMeðLífeyrissjóðÁnSlita/InnlánsstofnanirMyntSkipting/@ISK" xmlDataType="decimal"/>
    </xmlCellPr>
  </singleXmlCell>
  <singleXmlCell id="459" r="E221" connectionId="0">
    <xmlCellPr id="1" uniqueName="ADR">
      <xmlPr mapId="1" xpath="/FjárfestingarSjóða/Gögn/Skuldir/BeinarLántökur/ÖnnurLánLengriEnÁr/FjármálafyrirtækiMeðLífeyrissjóðÁnSlita/InnlánsstofnanirMyntSkipting/@ADR" xmlDataType="decimal"/>
    </xmlCellPr>
  </singleXmlCell>
  <singleXmlCell id="460" r="D222" connectionId="0">
    <xmlCellPr id="1" uniqueName="ISK">
      <xmlPr mapId="1" xpath="/FjárfestingarSjóða/Gögn/Skuldir/BeinarLántökur/ÖnnurLánLengriEnÁr/FjármálafyrirtækiMeðLífeyrissjóðÁnSlita/PeningamarkaðssjóðirMyntSkipting/@ISK" xmlDataType="decimal"/>
    </xmlCellPr>
  </singleXmlCell>
  <singleXmlCell id="461" r="E222" connectionId="0">
    <xmlCellPr id="1" uniqueName="ADR">
      <xmlPr mapId="1" xpath="/FjárfestingarSjóða/Gögn/Skuldir/BeinarLántökur/ÖnnurLánLengriEnÁr/FjármálafyrirtækiMeðLífeyrissjóðÁnSlita/PeningamarkaðssjóðirMyntSkipting/@ADR" xmlDataType="decimal"/>
    </xmlCellPr>
  </singleXmlCell>
  <singleXmlCell id="462" r="D223" connectionId="0">
    <xmlCellPr id="1" uniqueName="ISK">
      <xmlPr mapId="1" xpath="/FjárfestingarSjóða/Gögn/Skuldir/BeinarLántökur/ÖnnurLánLengriEnÁr/FjármálafyrirtækiMeðLífeyrissjóðÁnSlita/AðrirSjóðirEnPeningamarkaðssjóðirMyntSkipting/@ISK" xmlDataType="decimal"/>
    </xmlCellPr>
  </singleXmlCell>
  <singleXmlCell id="463" r="E223" connectionId="0">
    <xmlCellPr id="1" uniqueName="ADR">
      <xmlPr mapId="1" xpath="/FjárfestingarSjóða/Gögn/Skuldir/BeinarLántökur/ÖnnurLánLengriEnÁr/FjármálafyrirtækiMeðLífeyrissjóðÁnSlita/AðrirSjóðirEnPeningamarkaðssjóðirMyntSkipting/@ADR" xmlDataType="decimal"/>
    </xmlCellPr>
  </singleXmlCell>
  <singleXmlCell id="464" r="D224" connectionId="0">
    <xmlCellPr id="1" uniqueName="ISK">
      <xmlPr mapId="1" xpath="/FjárfestingarSjóða/Gögn/Skuldir/BeinarLántökur/ÖnnurLánLengriEnÁr/FjármálafyrirtækiMeðLífeyrissjóðÁnSlita/ÖnnurFjármálafyrirtækiMyntSkipting/@ISK" xmlDataType="decimal"/>
    </xmlCellPr>
  </singleXmlCell>
  <singleXmlCell id="465" r="E224" connectionId="0">
    <xmlCellPr id="1" uniqueName="ADR">
      <xmlPr mapId="1" xpath="/FjárfestingarSjóða/Gögn/Skuldir/BeinarLántökur/ÖnnurLánLengriEnÁr/FjármálafyrirtækiMeðLífeyrissjóðÁnSlita/ÖnnurFjármálafyrirtækiMyntSkipting/@ADR" xmlDataType="decimal"/>
    </xmlCellPr>
  </singleXmlCell>
  <singleXmlCell id="466" r="D225" connectionId="0">
    <xmlCellPr id="1" uniqueName="ISK">
      <xmlPr mapId="1" xpath="/FjárfestingarSjóða/Gögn/Skuldir/BeinarLántökur/ÖnnurLánLengriEnÁr/FjármálafyrirtækiMeðLífeyrissjóðÁnSlita/FjármálalegHliðarstarfsemiMyntSkipting/@ISK" xmlDataType="decimal"/>
    </xmlCellPr>
  </singleXmlCell>
  <singleXmlCell id="467" r="E225" connectionId="0">
    <xmlCellPr id="1" uniqueName="ADR">
      <xmlPr mapId="1" xpath="/FjárfestingarSjóða/Gögn/Skuldir/BeinarLántökur/ÖnnurLánLengriEnÁr/FjármálafyrirtækiMeðLífeyrissjóðÁnSlita/FjármálalegHliðarstarfsemiMyntSkipting/@ADR" xmlDataType="decimal"/>
    </xmlCellPr>
  </singleXmlCell>
  <singleXmlCell id="468" r="D226" connectionId="0">
    <xmlCellPr id="1" uniqueName="ISK">
      <xmlPr mapId="1" xpath="/FjárfestingarSjóða/Gögn/Skuldir/BeinarLántökur/ÖnnurLánLengriEnÁr/FjármálafyrirtækiMeðLífeyrissjóðÁnSlita/InnbyrðisFjármálastarfsemiMyntSkipting/@ISK" xmlDataType="decimal"/>
    </xmlCellPr>
  </singleXmlCell>
  <singleXmlCell id="469" r="E226" connectionId="0">
    <xmlCellPr id="1" uniqueName="ADR">
      <xmlPr mapId="1" xpath="/FjárfestingarSjóða/Gögn/Skuldir/BeinarLántökur/ÖnnurLánLengriEnÁr/FjármálafyrirtækiMeðLífeyrissjóðÁnSlita/InnbyrðisFjármálastarfsemiMyntSkipting/@ADR" xmlDataType="decimal"/>
    </xmlCellPr>
  </singleXmlCell>
  <singleXmlCell id="470" r="D227" connectionId="0">
    <xmlCellPr id="1" uniqueName="ISK">
      <xmlPr mapId="1" xpath="/FjárfestingarSjóða/Gögn/Skuldir/BeinarLántökur/ÖnnurLánLengriEnÁr/FjármálafyrirtækiMeðLífeyrissjóðÁnSlita/VátryggingafélögMyntSkipting/@ISK" xmlDataType="decimal"/>
    </xmlCellPr>
  </singleXmlCell>
  <singleXmlCell id="471" r="E227" connectionId="0">
    <xmlCellPr id="1" uniqueName="ADR">
      <xmlPr mapId="1" xpath="/FjárfestingarSjóða/Gögn/Skuldir/BeinarLántökur/ÖnnurLánLengriEnÁr/FjármálafyrirtækiMeðLífeyrissjóðÁnSlita/VátryggingafélögMyntSkipting/@ADR" xmlDataType="decimal"/>
    </xmlCellPr>
  </singleXmlCell>
  <singleXmlCell id="472" r="D228" connectionId="0">
    <xmlCellPr id="1" uniqueName="ISK">
      <xmlPr mapId="1" xpath="/FjárfestingarSjóða/Gögn/Skuldir/BeinarLántökur/ÖnnurLánLengriEnÁr/FjármálafyrirtækiMeðLífeyrissjóðÁnSlita/LífeyrissjóðirMyntSkipting/@ISK" xmlDataType="decimal"/>
    </xmlCellPr>
  </singleXmlCell>
  <singleXmlCell id="473" r="E228" connectionId="0">
    <xmlCellPr id="1" uniqueName="ADR">
      <xmlPr mapId="1" xpath="/FjárfestingarSjóða/Gögn/Skuldir/BeinarLántökur/ÖnnurLánLengriEnÁr/FjármálafyrirtækiMeðLífeyrissjóðÁnSlita/LífeyrissjóðirMyntSkipting/@ADR" xmlDataType="decimal"/>
    </xmlCellPr>
  </singleXmlCell>
  <singleXmlCell id="474" r="D230" connectionId="0">
    <xmlCellPr id="1" uniqueName="ISK">
      <xmlPr mapId="1" xpath="/FjárfestingarSjóða/Gögn/Skuldir/BeinarLántökur/ÖnnurLánLengriEnÁr/HiðOpinbera/RíkissjóðurMyntSkipting/@ISK" xmlDataType="decimal"/>
    </xmlCellPr>
  </singleXmlCell>
  <singleXmlCell id="475" r="E230" connectionId="0">
    <xmlCellPr id="1" uniqueName="ADR">
      <xmlPr mapId="1" xpath="/FjárfestingarSjóða/Gögn/Skuldir/BeinarLántökur/ÖnnurLánLengriEnÁr/HiðOpinbera/RíkissjóðurMyntSkipting/@ADR" xmlDataType="decimal"/>
    </xmlCellPr>
  </singleXmlCell>
  <singleXmlCell id="476" r="D231" connectionId="0">
    <xmlCellPr id="1" uniqueName="ISK">
      <xmlPr mapId="1" xpath="/FjárfestingarSjóða/Gögn/Skuldir/BeinarLántökur/ÖnnurLánLengriEnÁr/HiðOpinbera/SveitarfélögMyntSkipting/@ISK" xmlDataType="decimal"/>
    </xmlCellPr>
  </singleXmlCell>
  <singleXmlCell id="477" r="E231" connectionId="0">
    <xmlCellPr id="1" uniqueName="ADR">
      <xmlPr mapId="1" xpath="/FjárfestingarSjóða/Gögn/Skuldir/BeinarLántökur/ÖnnurLánLengriEnÁr/HiðOpinbera/SveitarfélögMyntSkipting/@ADR" xmlDataType="decimal"/>
    </xmlCellPr>
  </singleXmlCell>
  <singleXmlCell id="478" r="D232" connectionId="0">
    <xmlCellPr id="1" uniqueName="ISK">
      <xmlPr mapId="1" xpath="/FjárfestingarSjóða/Gögn/Skuldir/BeinarLántökur/ÖnnurLánLengriEnÁr/ErlendirAðilarMyntSkipting/@ISK" xmlDataType="decimal"/>
    </xmlCellPr>
  </singleXmlCell>
  <singleXmlCell id="479" r="E232" connectionId="0">
    <xmlCellPr id="1" uniqueName="ADR">
      <xmlPr mapId="1" xpath="/FjárfestingarSjóða/Gögn/Skuldir/BeinarLántökur/ÖnnurLánLengriEnÁr/ErlendirAðilarMyntSkipting/@ADR" xmlDataType="decimal"/>
    </xmlCellPr>
  </singleXmlCell>
  <singleXmlCell id="65" r="D22" connectionId="0">
    <xmlCellPr id="1" uniqueName="ISK">
      <xmlPr mapId="1" xpath="/FjárfestingarSjóða/Gögn/Eignir/HlutabréfOgHlutdeildarskírteini/ÓhagnaðardrifinfélögSemÞjónaHeimilumMyntskiptingSkráðÓskráð/@ISK" xmlDataType="decimal"/>
    </xmlCellPr>
  </singleXmlCell>
  <singleXmlCell id="66" r="E22" connectionId="0">
    <xmlCellPr id="1" uniqueName="ADR">
      <xmlPr mapId="1" xpath="/FjárfestingarSjóða/Gögn/Eignir/HlutabréfOgHlutdeildarskírteini/ÓhagnaðardrifinfélögSemÞjónaHeimilumMyntskiptingSkráðÓskráð/@ADR" xmlDataType="decimal"/>
    </xmlCellPr>
  </singleXmlCell>
  <singleXmlCell id="269" r="F22" connectionId="0">
    <xmlCellPr id="1" uniqueName="Skráð">
      <xmlPr mapId="1" xpath="/FjárfestingarSjóða/Gögn/Eignir/HlutabréfOgHlutdeildarskírteini/ÓhagnaðardrifinfélögSemÞjónaHeimilumMyntskiptingSkráðÓskráð/@Skráð" xmlDataType="decimal"/>
    </xmlCellPr>
  </singleXmlCell>
  <singleXmlCell id="270" r="G22" connectionId="0">
    <xmlCellPr id="1" uniqueName="Óskráð">
      <xmlPr mapId="1" xpath="/FjárfestingarSjóða/Gögn/Eignir/HlutabréfOgHlutdeildarskírteini/ÓhagnaðardrifinfélögSemÞjónaHeimilumMyntskiptingSkráðÓskráð/@Óskráð" xmlDataType="decimal"/>
    </xmlCellPr>
  </singleXmlCell>
  <singleXmlCell id="480" r="C335" connectionId="0">
    <xmlCellPr id="1" uniqueName="ISK">
      <xmlPr mapId="1" xpath="/FjárfestingarSjóða/Gögn/EigendurHlutdeildarskírteinaÍSjóðinum/HeimiliISK/@ISK" xmlDataType="decimal"/>
    </xmlCellPr>
  </singleXmlCell>
  <singleXmlCell id="481" r="F6" connectionId="0">
    <xmlCellPr id="1" uniqueName="ns1:Útgáfa">
      <xmlPr mapId="1" xpath="/FjárfestingarSjóða/ns1:Útgáfa" xmlDataType="string"/>
    </xmlCellPr>
  </singleXmlCell>
  <singleXmlCell id="482" r="D304" connectionId="0">
    <xmlCellPr id="1" uniqueName="ISK">
      <xmlPr mapId="1" xpath="/FjárfestingarSjóða/Gögn/Skuldir/Skortstöður/HeimiliMyntSkipting/@ISK" xmlDataType="decimal"/>
    </xmlCellPr>
  </singleXmlCell>
  <singleXmlCell id="483" r="E304" connectionId="0">
    <xmlCellPr id="1" uniqueName="ADR">
      <xmlPr mapId="1" xpath="/FjárfestingarSjóða/Gögn/Skuldir/Skortstöður/HeimiliMyntSkipting/@ADR" xmlDataType="decimal"/>
    </xmlCellPr>
  </singleXmlCell>
  <singleXmlCell id="484" r="D154" connectionId="0">
    <xmlCellPr id="1" uniqueName="ISK">
      <xmlPr mapId="1" xpath="/FjárfestingarSjóða/Gögn/Eignir/AðrarEignir/VeittLán/AtvinnufyrirtækiMyntSkipting/@ISK" xmlDataType="decimal"/>
    </xmlCellPr>
  </singleXmlCell>
  <singleXmlCell id="485" r="E154" connectionId="0">
    <xmlCellPr id="1" uniqueName="ADR">
      <xmlPr mapId="1" xpath="/FjárfestingarSjóða/Gögn/Eignir/AðrarEignir/VeittLán/AtvinnufyrirtækiMyntSkipting/@ADR" xmlDataType="decimal"/>
    </xmlCellPr>
  </singleXmlCell>
  <singleXmlCell id="486" r="D170" connectionId="0">
    <xmlCellPr id="1" uniqueName="ISK">
      <xmlPr mapId="1" xpath="/FjárfestingarSjóða/Gögn/Eignir/AðrarEignir/VeittLán/HeimiliMyntSkipting/@ISK" xmlDataType="decimal"/>
    </xmlCellPr>
  </singleXmlCell>
  <singleXmlCell id="487" r="E170" connectionId="0">
    <xmlCellPr id="1" uniqueName="ADR">
      <xmlPr mapId="1" xpath="/FjárfestingarSjóða/Gögn/Eignir/AðrarEignir/VeittLán/HeimiliMyntSkipting/@ADR" xmlDataType="decimal"/>
    </xmlCellPr>
  </singleXmlCell>
  <singleXmlCell id="488" r="D171" connectionId="0">
    <xmlCellPr id="1" uniqueName="ISK">
      <xmlPr mapId="1" xpath="/FjárfestingarSjóða/Gögn/Eignir/AðrarEignir/VeittLán/ErlendirAðilarMyntSkipting/@ISK" xmlDataType="decimal"/>
    </xmlCellPr>
  </singleXmlCell>
  <singleXmlCell id="489" r="D176" connectionId="0">
    <xmlCellPr id="1" uniqueName="ISK">
      <xmlPr mapId="1" xpath="/FjárfestingarSjóða/Gögn/Skuldir/AnnaðEigiðFé/@ISK" xmlDataType="decimal"/>
    </xmlCellPr>
  </singleXmlCell>
  <singleXmlCell id="490" r="E176" connectionId="0">
    <xmlCellPr id="1" uniqueName="ADR">
      <xmlPr mapId="1" xpath="/FjárfestingarSjóða/Gögn/Skuldir/AnnaðEigiðFé/@ADR" xmlDataType="decimal"/>
    </xmlCellPr>
  </singleXmlCell>
  <singleXmlCell id="491" r="E171" connectionId="0">
    <xmlCellPr id="1" uniqueName="ADR">
      <xmlPr mapId="1" xpath="/FjárfestingarSjóða/Gögn/Eignir/AðrarEignir/VeittLán/ErlendirAðilarMyntSkipting/@ADR" xmlDataType="decimal"/>
    </xmlCellPr>
  </singleXmlCell>
  <singleXmlCell id="494" r="D156" connectionId="0">
    <xmlCellPr id="1" uniqueName="ISK">
      <xmlPr mapId="1" xpath="/FjárfestingarSjóða/Gögn/Eignir/AðrarEignir/VeittLán/FjármálafyrirtækiMeðLífeyrissjóð/InnlánsstofnanirMyntSkipting/@ISK" xmlDataType="decimal"/>
    </xmlCellPr>
  </singleXmlCell>
  <singleXmlCell id="495" r="E156" connectionId="0">
    <xmlCellPr id="1" uniqueName="ADR">
      <xmlPr mapId="1" xpath="/FjárfestingarSjóða/Gögn/Eignir/AðrarEignir/VeittLán/FjármálafyrirtækiMeðLífeyrissjóð/InnlánsstofnanirMyntSkipting/@ADR" xmlDataType="decimal"/>
    </xmlCellPr>
  </singleXmlCell>
  <singleXmlCell id="496" r="D157" connectionId="0">
    <xmlCellPr id="1" uniqueName="ISK">
      <xmlPr mapId="1" xpath="/FjárfestingarSjóða/Gögn/Eignir/AðrarEignir/VeittLán/FjármálafyrirtækiMeðLífeyrissjóð/InnlánsstofnanirÍSlitameðferðMyntSkipting/@ISK" xmlDataType="decimal"/>
    </xmlCellPr>
  </singleXmlCell>
  <singleXmlCell id="497" r="E157" connectionId="0">
    <xmlCellPr id="1" uniqueName="ADR">
      <xmlPr mapId="1" xpath="/FjárfestingarSjóða/Gögn/Eignir/AðrarEignir/VeittLán/FjármálafyrirtækiMeðLífeyrissjóð/InnlánsstofnanirÍSlitameðferðMyntSkipting/@ADR" xmlDataType="decimal"/>
    </xmlCellPr>
  </singleXmlCell>
  <singleXmlCell id="498" r="D158" connectionId="0">
    <xmlCellPr id="1" uniqueName="ISK">
      <xmlPr mapId="1" xpath="/FjárfestingarSjóða/Gögn/Eignir/AðrarEignir/VeittLán/FjármálafyrirtækiMeðLífeyrissjóð/PeningamarkaðssjóðirMyntSkipting/@ISK" xmlDataType="decimal"/>
    </xmlCellPr>
  </singleXmlCell>
  <singleXmlCell id="499" r="E158" connectionId="0">
    <xmlCellPr id="1" uniqueName="ADR">
      <xmlPr mapId="1" xpath="/FjárfestingarSjóða/Gögn/Eignir/AðrarEignir/VeittLán/FjármálafyrirtækiMeðLífeyrissjóð/PeningamarkaðssjóðirMyntSkipting/@ADR" xmlDataType="decimal"/>
    </xmlCellPr>
  </singleXmlCell>
  <singleXmlCell id="500" r="D159" connectionId="0">
    <xmlCellPr id="1" uniqueName="ISK">
      <xmlPr mapId="1" xpath="/FjárfestingarSjóða/Gögn/Eignir/AðrarEignir/VeittLán/FjármálafyrirtækiMeðLífeyrissjóð/AðrirSjóðirEnPeningamarkaðssjóðirMyntSkipting/@ISK" xmlDataType="decimal"/>
    </xmlCellPr>
  </singleXmlCell>
  <singleXmlCell id="501" r="E159" connectionId="0">
    <xmlCellPr id="1" uniqueName="ADR">
      <xmlPr mapId="1" xpath="/FjárfestingarSjóða/Gögn/Eignir/AðrarEignir/VeittLán/FjármálafyrirtækiMeðLífeyrissjóð/AðrirSjóðirEnPeningamarkaðssjóðirMyntSkipting/@ADR" xmlDataType="decimal"/>
    </xmlCellPr>
  </singleXmlCell>
  <singleXmlCell id="502" r="D160" connectionId="0">
    <xmlCellPr id="1" uniqueName="ISK">
      <xmlPr mapId="1" xpath="/FjárfestingarSjóða/Gögn/Eignir/AðrarEignir/VeittLán/FjármálafyrirtækiMeðLífeyrissjóð/ÖnnurFjármálafyrirtækiMyntSkipting/@ISK" xmlDataType="decimal"/>
    </xmlCellPr>
  </singleXmlCell>
  <singleXmlCell id="503" r="E160" connectionId="0">
    <xmlCellPr id="1" uniqueName="ADR">
      <xmlPr mapId="1" xpath="/FjárfestingarSjóða/Gögn/Eignir/AðrarEignir/VeittLán/FjármálafyrirtækiMeðLífeyrissjóð/ÖnnurFjármálafyrirtækiMyntSkipting/@ADR" xmlDataType="decimal"/>
    </xmlCellPr>
  </singleXmlCell>
  <singleXmlCell id="504" r="D161" connectionId="0">
    <xmlCellPr id="1" uniqueName="ISK">
      <xmlPr mapId="1" xpath="/FjárfestingarSjóða/Gögn/Eignir/AðrarEignir/VeittLán/FjármálafyrirtækiMeðLífeyrissjóð/ÖnnurFjármálafyrirtækiÍSlitameðferðMyntSkipting/@ISK" xmlDataType="decimal"/>
    </xmlCellPr>
  </singleXmlCell>
  <singleXmlCell id="505" r="E161" connectionId="0">
    <xmlCellPr id="1" uniqueName="ADR">
      <xmlPr mapId="1" xpath="/FjárfestingarSjóða/Gögn/Eignir/AðrarEignir/VeittLán/FjármálafyrirtækiMeðLífeyrissjóð/ÖnnurFjármálafyrirtækiÍSlitameðferðMyntSkipting/@ADR" xmlDataType="decimal"/>
    </xmlCellPr>
  </singleXmlCell>
  <singleXmlCell id="506" r="D162" connectionId="0">
    <xmlCellPr id="1" uniqueName="ISK">
      <xmlPr mapId="1" xpath="/FjárfestingarSjóða/Gögn/Eignir/AðrarEignir/VeittLán/FjármálafyrirtækiMeðLífeyrissjóð/FjármálalegHliðarstarfsemiMyntSkipting/@ISK" xmlDataType="decimal"/>
    </xmlCellPr>
  </singleXmlCell>
  <singleXmlCell id="507" r="E162" connectionId="0">
    <xmlCellPr id="1" uniqueName="ADR">
      <xmlPr mapId="1" xpath="/FjárfestingarSjóða/Gögn/Eignir/AðrarEignir/VeittLán/FjármálafyrirtækiMeðLífeyrissjóð/FjármálalegHliðarstarfsemiMyntSkipting/@ADR" xmlDataType="decimal"/>
    </xmlCellPr>
  </singleXmlCell>
  <singleXmlCell id="508" r="D163" connectionId="0">
    <xmlCellPr id="1" uniqueName="ISK">
      <xmlPr mapId="1" xpath="/FjárfestingarSjóða/Gögn/Eignir/AðrarEignir/VeittLán/FjármálafyrirtækiMeðLífeyrissjóð/InnbyrðisFjármálastarfsemiMyntSkipting/@ISK" xmlDataType="decimal"/>
    </xmlCellPr>
  </singleXmlCell>
  <singleXmlCell id="509" r="E163" connectionId="0">
    <xmlCellPr id="1" uniqueName="ADR">
      <xmlPr mapId="1" xpath="/FjárfestingarSjóða/Gögn/Eignir/AðrarEignir/VeittLán/FjármálafyrirtækiMeðLífeyrissjóð/InnbyrðisFjármálastarfsemiMyntSkipting/@ADR" xmlDataType="decimal"/>
    </xmlCellPr>
  </singleXmlCell>
  <singleXmlCell id="510" r="D164" connectionId="0">
    <xmlCellPr id="1" uniqueName="ISK">
      <xmlPr mapId="1" xpath="/FjárfestingarSjóða/Gögn/Eignir/AðrarEignir/VeittLán/FjármálafyrirtækiMeðLífeyrissjóð/VátryggingafélögMyntSkipting/@ISK" xmlDataType="decimal"/>
    </xmlCellPr>
  </singleXmlCell>
  <singleXmlCell id="511" r="E164" connectionId="0">
    <xmlCellPr id="1" uniqueName="ADR">
      <xmlPr mapId="1" xpath="/FjárfestingarSjóða/Gögn/Eignir/AðrarEignir/VeittLán/FjármálafyrirtækiMeðLífeyrissjóð/VátryggingafélögMyntSkipting/@ADR" xmlDataType="decimal"/>
    </xmlCellPr>
  </singleXmlCell>
  <singleXmlCell id="512" r="D165" connectionId="0">
    <xmlCellPr id="1" uniqueName="ISK">
      <xmlPr mapId="1" xpath="/FjárfestingarSjóða/Gögn/Eignir/AðrarEignir/VeittLán/FjármálafyrirtækiMeðLífeyrissjóð/LífeyrissjóðirMyntSkipting/@ISK" xmlDataType="decimal"/>
    </xmlCellPr>
  </singleXmlCell>
  <singleXmlCell id="513" r="E165" connectionId="0">
    <xmlCellPr id="1" uniqueName="ADR">
      <xmlPr mapId="1" xpath="/FjárfestingarSjóða/Gögn/Eignir/AðrarEignir/VeittLán/FjármálafyrirtækiMeðLífeyrissjóð/LífeyrissjóðirMyntSkipting/@ADR" xmlDataType="decimal"/>
    </xmlCellPr>
  </singleXmlCell>
  <singleXmlCell id="514" r="D167" connectionId="0">
    <xmlCellPr id="1" uniqueName="ISK">
      <xmlPr mapId="1" xpath="/FjárfestingarSjóða/Gögn/Eignir/AðrarEignir/VeittLán/HiðOpinbera/RíkissjóðurMyntSkipting/@ISK" xmlDataType="decimal"/>
    </xmlCellPr>
  </singleXmlCell>
  <singleXmlCell id="515" r="E167" connectionId="0">
    <xmlCellPr id="1" uniqueName="ADR">
      <xmlPr mapId="1" xpath="/FjárfestingarSjóða/Gögn/Eignir/AðrarEignir/VeittLán/HiðOpinbera/RíkissjóðurMyntSkipting/@ADR" xmlDataType="decimal"/>
    </xmlCellPr>
  </singleXmlCell>
  <singleXmlCell id="516" r="D168" connectionId="0">
    <xmlCellPr id="1" uniqueName="ISK">
      <xmlPr mapId="1" xpath="/FjárfestingarSjóða/Gögn/Eignir/AðrarEignir/VeittLán/HiðOpinbera/SveitarfélögMyntSkipting/@ISK" xmlDataType="decimal"/>
    </xmlCellPr>
  </singleXmlCell>
  <singleXmlCell id="517" r="E168" connectionId="0">
    <xmlCellPr id="1" uniqueName="ADR">
      <xmlPr mapId="1" xpath="/FjárfestingarSjóða/Gögn/Eignir/AðrarEignir/VeittLán/HiðOpinbera/SveitarfélögMyntSkipting/@ADR" xmlDataType="decimal"/>
    </xmlCellPr>
  </singleXmlCell>
  <singleXmlCell id="518" r="D169" connectionId="0">
    <xmlCellPr id="1" uniqueName="ISK">
      <xmlPr mapId="1" xpath="/FjárfestingarSjóða/Gögn/Eignir/AðrarEignir/VeittLán/ÓhagnaðardrifinFélögSemÞjónaHeimilumMyntSkipting/@ISK" xmlDataType="decimal"/>
    </xmlCellPr>
  </singleXmlCell>
  <singleXmlCell id="519" r="E169" connectionId="0">
    <xmlCellPr id="1" uniqueName="ADR">
      <xmlPr mapId="1" xpath="/FjárfestingarSjóða/Gögn/Eignir/AðrarEignir/VeittLán/ÓhagnaðardrifinFélögSemÞjónaHeimilumMyntSkipting/@ADR" xmlDataType="decimal"/>
    </xmlCellPr>
  </singleXmlCell>
</singleXmlCel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sedlabanki.is/library/Fylgiskjol/Hagtolur/Fjarmalafyrirtaeki/Lysigogn/Verdbrefa_Fjarfestingar_Fagfjarfestasjodir" TargetMode="External"/><Relationship Id="rId5" Type="http://schemas.openxmlformats.org/officeDocument/2006/relationships/comments" Target="../comments1.xml"/><Relationship Id="rId4" Type="http://schemas.openxmlformats.org/officeDocument/2006/relationships/tableSingleCells" Target="../tables/tableSingleCells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queryTable" Target="../queryTables/queryTable2.xml"/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>
    <pageSetUpPr fitToPage="1"/>
  </sheetPr>
  <dimension ref="A1:P345"/>
  <sheetViews>
    <sheetView tabSelected="1" zoomScaleNormal="100" workbookViewId="0">
      <pane ySplit="10" topLeftCell="A11" activePane="bottomLeft" state="frozen"/>
      <selection pane="bottomLeft" activeCell="C5" sqref="C5"/>
    </sheetView>
  </sheetViews>
  <sheetFormatPr defaultColWidth="8" defaultRowHeight="10" outlineLevelRow="1" x14ac:dyDescent="0.2"/>
  <cols>
    <col min="1" max="1" width="7.6328125" style="50" customWidth="1"/>
    <col min="2" max="2" width="59.453125" style="1" customWidth="1"/>
    <col min="3" max="3" width="16.36328125" style="1" customWidth="1"/>
    <col min="4" max="4" width="11.54296875" style="2" customWidth="1"/>
    <col min="5" max="5" width="11.36328125" style="2" customWidth="1"/>
    <col min="6" max="6" width="10.36328125" style="1" customWidth="1"/>
    <col min="7" max="7" width="10.08984375" style="1" customWidth="1"/>
    <col min="8" max="8" width="8" style="54"/>
    <col min="9" max="9" width="72.36328125" style="1" customWidth="1"/>
    <col min="10" max="11" width="8" style="1"/>
    <col min="12" max="12" width="8" style="54"/>
    <col min="13" max="16384" width="8" style="1"/>
  </cols>
  <sheetData>
    <row r="1" spans="1:12" ht="22.25" customHeight="1" x14ac:dyDescent="0.2">
      <c r="A1" s="115" t="s">
        <v>0</v>
      </c>
      <c r="B1" s="115"/>
      <c r="C1" s="115"/>
      <c r="D1" s="115"/>
      <c r="E1" s="115"/>
      <c r="F1" s="115"/>
      <c r="G1" s="115"/>
      <c r="H1" s="58"/>
      <c r="I1" s="43"/>
    </row>
    <row r="2" spans="1:12" s="2" customFormat="1" ht="15.75" customHeight="1" x14ac:dyDescent="0.25">
      <c r="A2" s="3"/>
      <c r="B2" s="4" t="s">
        <v>324</v>
      </c>
      <c r="C2" s="74" t="s">
        <v>333</v>
      </c>
      <c r="D2" s="118" t="str">
        <f>INDEX(listar!A:A,MATCH(listar!G2,listar!B:B,0))</f>
        <v>Rekstrarfélag</v>
      </c>
      <c r="E2" s="119"/>
      <c r="F2" s="6"/>
      <c r="G2" s="3"/>
      <c r="H2" s="59"/>
      <c r="I2" s="3"/>
      <c r="L2" s="55"/>
    </row>
    <row r="3" spans="1:12" s="2" customFormat="1" ht="15.75" customHeight="1" x14ac:dyDescent="0.25">
      <c r="A3" s="3"/>
      <c r="B3" s="4" t="s">
        <v>1</v>
      </c>
      <c r="C3" s="83" t="s">
        <v>354</v>
      </c>
      <c r="D3" s="5"/>
      <c r="E3" s="7"/>
      <c r="F3" s="6"/>
      <c r="G3" s="3"/>
      <c r="H3" s="59"/>
      <c r="I3" s="3"/>
      <c r="L3" s="55"/>
    </row>
    <row r="4" spans="1:12" s="2" customFormat="1" ht="15.75" customHeight="1" x14ac:dyDescent="0.25">
      <c r="A4" s="8"/>
      <c r="B4" s="9" t="s">
        <v>2</v>
      </c>
      <c r="C4" s="86">
        <v>44227</v>
      </c>
      <c r="D4" s="10"/>
      <c r="E4" s="11"/>
      <c r="F4" s="3"/>
      <c r="G4" s="12"/>
      <c r="H4" s="59"/>
      <c r="I4" s="3"/>
      <c r="L4" s="55"/>
    </row>
    <row r="5" spans="1:12" s="2" customFormat="1" ht="15.75" customHeight="1" x14ac:dyDescent="0.25">
      <c r="A5" s="8"/>
      <c r="B5" s="13" t="s">
        <v>323</v>
      </c>
      <c r="C5" s="85"/>
      <c r="D5" s="3"/>
      <c r="E5" s="15"/>
      <c r="F5" s="3"/>
      <c r="G5" s="107" t="s">
        <v>3</v>
      </c>
      <c r="H5" s="59"/>
      <c r="I5" s="3"/>
      <c r="L5" s="55"/>
    </row>
    <row r="6" spans="1:12" s="2" customFormat="1" ht="15.75" customHeight="1" x14ac:dyDescent="0.3">
      <c r="A6" s="8"/>
      <c r="B6" s="13" t="s">
        <v>321</v>
      </c>
      <c r="C6" s="85"/>
      <c r="D6" s="3"/>
      <c r="E6" s="15" t="s">
        <v>325</v>
      </c>
      <c r="F6" s="72">
        <v>2</v>
      </c>
      <c r="G6" s="16"/>
      <c r="H6" s="59"/>
      <c r="I6" s="3"/>
      <c r="L6" s="55"/>
    </row>
    <row r="7" spans="1:12" s="2" customFormat="1" ht="15.75" customHeight="1" x14ac:dyDescent="0.3">
      <c r="A7" s="8"/>
      <c r="B7" s="13" t="s">
        <v>322</v>
      </c>
      <c r="C7" s="85"/>
      <c r="D7" s="3"/>
      <c r="E7" s="15"/>
      <c r="F7" s="3"/>
      <c r="G7" s="16"/>
      <c r="H7" s="59"/>
      <c r="I7" s="3"/>
      <c r="L7" s="55"/>
    </row>
    <row r="8" spans="1:12" s="2" customFormat="1" ht="15.75" customHeight="1" x14ac:dyDescent="0.3">
      <c r="A8" s="8"/>
      <c r="B8" s="3"/>
      <c r="C8" s="14"/>
      <c r="D8" s="3"/>
      <c r="E8" s="15"/>
      <c r="F8" s="3"/>
      <c r="G8" s="16"/>
      <c r="H8" s="59"/>
      <c r="I8" s="3"/>
      <c r="L8" s="55"/>
    </row>
    <row r="9" spans="1:12" ht="15" customHeight="1" x14ac:dyDescent="0.25">
      <c r="A9" s="17"/>
      <c r="B9" s="18"/>
      <c r="C9" s="19" t="s">
        <v>357</v>
      </c>
      <c r="D9" s="116" t="s">
        <v>4</v>
      </c>
      <c r="E9" s="116"/>
      <c r="F9" s="117" t="s">
        <v>5</v>
      </c>
      <c r="G9" s="117"/>
      <c r="H9" s="58"/>
      <c r="I9" s="43"/>
    </row>
    <row r="10" spans="1:12" ht="22.5" customHeight="1" x14ac:dyDescent="0.25">
      <c r="A10" s="17"/>
      <c r="B10" s="3"/>
      <c r="C10" s="20" t="s">
        <v>7</v>
      </c>
      <c r="D10" s="21" t="s">
        <v>8</v>
      </c>
      <c r="E10" s="22" t="s">
        <v>9</v>
      </c>
      <c r="F10" s="23" t="s">
        <v>10</v>
      </c>
      <c r="G10" s="23" t="s">
        <v>6</v>
      </c>
      <c r="H10" s="58"/>
      <c r="I10" s="43"/>
    </row>
    <row r="11" spans="1:12" ht="15.75" customHeight="1" x14ac:dyDescent="0.3">
      <c r="A11" s="61" t="s">
        <v>673</v>
      </c>
      <c r="B11" s="108"/>
      <c r="C11" s="75">
        <f>SUM(D11:E11)</f>
        <v>0</v>
      </c>
      <c r="D11" s="92">
        <f>D12+D29+D82+D93+D148</f>
        <v>0</v>
      </c>
      <c r="E11" s="93">
        <f>E12+E29+E82+E93+E148</f>
        <v>0</v>
      </c>
      <c r="F11" s="94"/>
      <c r="G11" s="95"/>
      <c r="H11" s="57">
        <f>C11-C12-C29-C82-C93-C148</f>
        <v>0</v>
      </c>
      <c r="I11" s="62" t="s">
        <v>217</v>
      </c>
    </row>
    <row r="12" spans="1:12" ht="12.75" customHeight="1" x14ac:dyDescent="0.3">
      <c r="A12" s="24" t="s">
        <v>11</v>
      </c>
      <c r="B12" s="25" t="s">
        <v>12</v>
      </c>
      <c r="C12" s="75">
        <f>SUM(D12:E12)</f>
        <v>0</v>
      </c>
      <c r="D12" s="92">
        <f>D13+D14+D22+D23</f>
        <v>0</v>
      </c>
      <c r="E12" s="92">
        <f>E13+E14+E22+E23</f>
        <v>0</v>
      </c>
      <c r="F12" s="96">
        <f>F13+F14+F22+F23</f>
        <v>0</v>
      </c>
      <c r="G12" s="96">
        <f>G13+G14+G22+G23</f>
        <v>0</v>
      </c>
      <c r="H12" s="57">
        <f>C12-C13-C14-C22-C23</f>
        <v>0</v>
      </c>
      <c r="I12" s="62" t="s">
        <v>677</v>
      </c>
      <c r="J12" s="56"/>
      <c r="K12" s="56"/>
      <c r="L12" s="56"/>
    </row>
    <row r="13" spans="1:12" ht="12.75" customHeight="1" outlineLevel="1" x14ac:dyDescent="0.25">
      <c r="A13" s="17" t="s">
        <v>13</v>
      </c>
      <c r="B13" s="26" t="s">
        <v>14</v>
      </c>
      <c r="C13" s="75">
        <f t="shared" ref="C13:C16" si="0">SUM(D13:E13)</f>
        <v>0</v>
      </c>
      <c r="D13" s="76">
        <v>0</v>
      </c>
      <c r="E13" s="79">
        <v>0</v>
      </c>
      <c r="F13" s="79">
        <v>0</v>
      </c>
      <c r="G13" s="79">
        <v>0</v>
      </c>
      <c r="H13" s="57">
        <f>C12-SUM(F12:G12)</f>
        <v>0</v>
      </c>
      <c r="I13" s="66" t="s">
        <v>218</v>
      </c>
      <c r="L13" s="56"/>
    </row>
    <row r="14" spans="1:12" ht="12.75" customHeight="1" outlineLevel="1" x14ac:dyDescent="0.25">
      <c r="A14" s="17" t="s">
        <v>15</v>
      </c>
      <c r="B14" s="26" t="s">
        <v>151</v>
      </c>
      <c r="C14" s="75">
        <f>SUM(D14:E14)</f>
        <v>0</v>
      </c>
      <c r="D14" s="92">
        <f>SUM(D15:D21)</f>
        <v>0</v>
      </c>
      <c r="E14" s="92">
        <f>SUM(E15:E21)</f>
        <v>0</v>
      </c>
      <c r="F14" s="92">
        <f>SUM(F15:F21)</f>
        <v>0</v>
      </c>
      <c r="G14" s="92">
        <f>SUM(G15:G21)</f>
        <v>0</v>
      </c>
      <c r="H14" s="57">
        <f>C14-SUM(C15:C21)</f>
        <v>0</v>
      </c>
      <c r="I14" s="66" t="s">
        <v>219</v>
      </c>
      <c r="J14" s="56"/>
      <c r="K14" s="56"/>
      <c r="L14" s="56"/>
    </row>
    <row r="15" spans="1:12" ht="12.75" customHeight="1" outlineLevel="1" x14ac:dyDescent="0.2">
      <c r="A15" s="17" t="s">
        <v>16</v>
      </c>
      <c r="B15" s="27" t="s">
        <v>17</v>
      </c>
      <c r="C15" s="77">
        <f t="shared" si="0"/>
        <v>0</v>
      </c>
      <c r="D15" s="78">
        <v>0</v>
      </c>
      <c r="E15" s="80">
        <v>0</v>
      </c>
      <c r="F15" s="80">
        <v>0</v>
      </c>
      <c r="G15" s="80">
        <v>0</v>
      </c>
      <c r="H15" s="57">
        <f>C14-SUM(F14:G14)</f>
        <v>0</v>
      </c>
      <c r="I15" s="65" t="s">
        <v>220</v>
      </c>
      <c r="L15" s="56"/>
    </row>
    <row r="16" spans="1:12" ht="12.75" customHeight="1" outlineLevel="1" x14ac:dyDescent="0.2">
      <c r="A16" s="17" t="s">
        <v>18</v>
      </c>
      <c r="B16" s="27" t="s">
        <v>19</v>
      </c>
      <c r="C16" s="77">
        <f t="shared" si="0"/>
        <v>0</v>
      </c>
      <c r="D16" s="78">
        <v>0</v>
      </c>
      <c r="E16" s="80">
        <v>0</v>
      </c>
      <c r="F16" s="81">
        <v>0</v>
      </c>
      <c r="G16" s="81">
        <v>0</v>
      </c>
      <c r="H16" s="58"/>
      <c r="I16" s="65" t="s">
        <v>221</v>
      </c>
      <c r="L16" s="56"/>
    </row>
    <row r="17" spans="1:14" ht="12.75" customHeight="1" outlineLevel="1" x14ac:dyDescent="0.2">
      <c r="A17" s="17" t="s">
        <v>20</v>
      </c>
      <c r="B17" s="27" t="s">
        <v>578</v>
      </c>
      <c r="C17" s="77">
        <f t="shared" ref="C17:C21" si="1">SUM(D17:E17)</f>
        <v>0</v>
      </c>
      <c r="D17" s="78">
        <v>0</v>
      </c>
      <c r="E17" s="80">
        <v>0</v>
      </c>
      <c r="F17" s="81">
        <v>0</v>
      </c>
      <c r="G17" s="81">
        <v>0</v>
      </c>
      <c r="H17" s="58"/>
      <c r="I17" s="65" t="s">
        <v>581</v>
      </c>
      <c r="L17" s="56"/>
    </row>
    <row r="18" spans="1:14" ht="12.75" customHeight="1" outlineLevel="1" x14ac:dyDescent="0.2">
      <c r="A18" s="17" t="s">
        <v>21</v>
      </c>
      <c r="B18" s="27" t="s">
        <v>22</v>
      </c>
      <c r="C18" s="77">
        <f t="shared" si="1"/>
        <v>0</v>
      </c>
      <c r="D18" s="78">
        <v>0</v>
      </c>
      <c r="E18" s="80">
        <v>0</v>
      </c>
      <c r="F18" s="81">
        <v>0</v>
      </c>
      <c r="G18" s="81">
        <v>0</v>
      </c>
      <c r="H18" s="58"/>
      <c r="I18" s="65" t="s">
        <v>222</v>
      </c>
      <c r="L18" s="56"/>
    </row>
    <row r="19" spans="1:14" ht="12.75" customHeight="1" outlineLevel="1" x14ac:dyDescent="0.2">
      <c r="A19" s="17" t="s">
        <v>23</v>
      </c>
      <c r="B19" s="27" t="s">
        <v>24</v>
      </c>
      <c r="C19" s="77">
        <f t="shared" si="1"/>
        <v>0</v>
      </c>
      <c r="D19" s="78">
        <v>0</v>
      </c>
      <c r="E19" s="80">
        <v>0</v>
      </c>
      <c r="F19" s="81">
        <v>0</v>
      </c>
      <c r="G19" s="81">
        <v>0</v>
      </c>
      <c r="H19" s="59"/>
      <c r="I19" s="65" t="s">
        <v>223</v>
      </c>
      <c r="J19" s="2"/>
      <c r="K19" s="2"/>
      <c r="L19" s="56"/>
      <c r="M19" s="2"/>
      <c r="N19" s="2"/>
    </row>
    <row r="20" spans="1:14" ht="12.75" customHeight="1" outlineLevel="1" x14ac:dyDescent="0.2">
      <c r="A20" s="17" t="s">
        <v>25</v>
      </c>
      <c r="B20" s="27" t="s">
        <v>26</v>
      </c>
      <c r="C20" s="77">
        <f t="shared" si="1"/>
        <v>0</v>
      </c>
      <c r="D20" s="78">
        <v>0</v>
      </c>
      <c r="E20" s="80">
        <v>0</v>
      </c>
      <c r="F20" s="81">
        <v>0</v>
      </c>
      <c r="G20" s="81">
        <v>0</v>
      </c>
      <c r="H20" s="59"/>
      <c r="I20" s="65" t="s">
        <v>224</v>
      </c>
      <c r="J20" s="2"/>
      <c r="K20" s="2"/>
      <c r="L20" s="56"/>
      <c r="M20" s="2"/>
      <c r="N20" s="2"/>
    </row>
    <row r="21" spans="1:14" ht="12.75" customHeight="1" outlineLevel="1" x14ac:dyDescent="0.2">
      <c r="A21" s="17" t="s">
        <v>27</v>
      </c>
      <c r="B21" s="27" t="s">
        <v>268</v>
      </c>
      <c r="C21" s="77">
        <f t="shared" si="1"/>
        <v>0</v>
      </c>
      <c r="D21" s="78">
        <v>0</v>
      </c>
      <c r="E21" s="80">
        <v>0</v>
      </c>
      <c r="F21" s="81">
        <v>0</v>
      </c>
      <c r="G21" s="81">
        <v>0</v>
      </c>
      <c r="H21" s="59"/>
      <c r="I21" s="65" t="s">
        <v>229</v>
      </c>
      <c r="J21" s="2"/>
      <c r="K21" s="2"/>
      <c r="L21" s="56"/>
      <c r="M21" s="2"/>
      <c r="N21" s="2"/>
    </row>
    <row r="22" spans="1:14" ht="12.75" customHeight="1" outlineLevel="1" x14ac:dyDescent="0.25">
      <c r="A22" s="17" t="s">
        <v>28</v>
      </c>
      <c r="B22" s="26" t="s">
        <v>577</v>
      </c>
      <c r="C22" s="75">
        <f>SUM(D22:E22)</f>
        <v>0</v>
      </c>
      <c r="D22" s="76">
        <v>0</v>
      </c>
      <c r="E22" s="79">
        <v>0</v>
      </c>
      <c r="F22" s="82">
        <v>0</v>
      </c>
      <c r="G22" s="82">
        <v>0</v>
      </c>
      <c r="H22" s="59"/>
      <c r="I22" s="66" t="s">
        <v>225</v>
      </c>
      <c r="J22" s="2"/>
      <c r="K22" s="2"/>
      <c r="L22" s="56"/>
      <c r="M22" s="2"/>
      <c r="N22" s="2"/>
    </row>
    <row r="23" spans="1:14" ht="12.75" customHeight="1" outlineLevel="1" x14ac:dyDescent="0.25">
      <c r="A23" s="17" t="s">
        <v>29</v>
      </c>
      <c r="B23" s="26" t="s">
        <v>30</v>
      </c>
      <c r="C23" s="75">
        <f>SUM(D23:E23)</f>
        <v>0</v>
      </c>
      <c r="D23" s="92">
        <f>SUM(D24:D28)</f>
        <v>0</v>
      </c>
      <c r="E23" s="92">
        <f>SUM(E24:E28)</f>
        <v>0</v>
      </c>
      <c r="F23" s="92">
        <f>SUM(F24:F28)</f>
        <v>0</v>
      </c>
      <c r="G23" s="92">
        <f>SUM(G24:G28)</f>
        <v>0</v>
      </c>
      <c r="H23" s="57">
        <f>C23-SUM(C24:C28)</f>
        <v>0</v>
      </c>
      <c r="I23" s="109" t="s">
        <v>226</v>
      </c>
      <c r="J23" s="56"/>
      <c r="K23" s="56"/>
      <c r="L23" s="56"/>
    </row>
    <row r="24" spans="1:14" ht="12.75" customHeight="1" outlineLevel="1" x14ac:dyDescent="0.2">
      <c r="A24" s="17" t="s">
        <v>31</v>
      </c>
      <c r="B24" s="27" t="s">
        <v>17</v>
      </c>
      <c r="C24" s="77">
        <f>SUM(D24:E24)</f>
        <v>0</v>
      </c>
      <c r="D24" s="78">
        <v>0</v>
      </c>
      <c r="E24" s="80">
        <v>0</v>
      </c>
      <c r="F24" s="81">
        <v>0</v>
      </c>
      <c r="G24" s="81">
        <v>0</v>
      </c>
      <c r="H24" s="57">
        <f>C23-SUM(F23:G23)</f>
        <v>0</v>
      </c>
      <c r="I24" s="65" t="s">
        <v>220</v>
      </c>
    </row>
    <row r="25" spans="1:14" ht="12.75" customHeight="1" outlineLevel="1" x14ac:dyDescent="0.2">
      <c r="A25" s="17" t="s">
        <v>32</v>
      </c>
      <c r="B25" s="27" t="s">
        <v>19</v>
      </c>
      <c r="C25" s="77">
        <f t="shared" ref="C25:C28" si="2">SUM(D25:E25)</f>
        <v>0</v>
      </c>
      <c r="D25" s="78">
        <v>0</v>
      </c>
      <c r="E25" s="80">
        <v>0</v>
      </c>
      <c r="F25" s="81">
        <v>0</v>
      </c>
      <c r="G25" s="81">
        <v>0</v>
      </c>
      <c r="H25" s="58"/>
      <c r="I25" s="65" t="s">
        <v>221</v>
      </c>
    </row>
    <row r="26" spans="1:14" ht="12.75" customHeight="1" outlineLevel="1" x14ac:dyDescent="0.2">
      <c r="A26" s="17" t="s">
        <v>33</v>
      </c>
      <c r="B26" s="27" t="s">
        <v>578</v>
      </c>
      <c r="C26" s="77">
        <f t="shared" si="2"/>
        <v>0</v>
      </c>
      <c r="D26" s="78">
        <v>0</v>
      </c>
      <c r="E26" s="80">
        <v>0</v>
      </c>
      <c r="F26" s="81">
        <v>0</v>
      </c>
      <c r="G26" s="81">
        <v>0</v>
      </c>
      <c r="H26" s="58"/>
      <c r="I26" s="65" t="s">
        <v>581</v>
      </c>
    </row>
    <row r="27" spans="1:14" ht="12.75" customHeight="1" outlineLevel="1" x14ac:dyDescent="0.2">
      <c r="A27" s="17" t="s">
        <v>34</v>
      </c>
      <c r="B27" s="27" t="s">
        <v>35</v>
      </c>
      <c r="C27" s="77">
        <f t="shared" si="2"/>
        <v>0</v>
      </c>
      <c r="D27" s="78">
        <v>0</v>
      </c>
      <c r="E27" s="80">
        <v>0</v>
      </c>
      <c r="F27" s="81">
        <v>0</v>
      </c>
      <c r="G27" s="81">
        <v>0</v>
      </c>
      <c r="H27" s="58"/>
      <c r="I27" s="65" t="s">
        <v>257</v>
      </c>
      <c r="J27" s="2"/>
      <c r="K27" s="2"/>
      <c r="L27" s="55"/>
      <c r="M27" s="2"/>
      <c r="N27" s="2"/>
    </row>
    <row r="28" spans="1:14" ht="12.75" customHeight="1" outlineLevel="1" x14ac:dyDescent="0.2">
      <c r="A28" s="17" t="s">
        <v>36</v>
      </c>
      <c r="B28" s="27" t="s">
        <v>579</v>
      </c>
      <c r="C28" s="77">
        <f t="shared" si="2"/>
        <v>0</v>
      </c>
      <c r="D28" s="78">
        <v>0</v>
      </c>
      <c r="E28" s="80">
        <v>0</v>
      </c>
      <c r="F28" s="80">
        <v>0</v>
      </c>
      <c r="G28" s="80">
        <v>0</v>
      </c>
      <c r="H28" s="58"/>
      <c r="I28" s="65" t="s">
        <v>582</v>
      </c>
    </row>
    <row r="29" spans="1:14" ht="12.75" customHeight="1" x14ac:dyDescent="0.3">
      <c r="A29" s="24" t="s">
        <v>37</v>
      </c>
      <c r="B29" s="28" t="s">
        <v>592</v>
      </c>
      <c r="C29" s="75">
        <f>SUM(D29:E29)</f>
        <v>0</v>
      </c>
      <c r="D29" s="92">
        <f>D30+D31+D48+D65</f>
        <v>0</v>
      </c>
      <c r="E29" s="92">
        <f>E48+E65</f>
        <v>0</v>
      </c>
      <c r="F29" s="53"/>
      <c r="H29" s="57">
        <f>C29-C30-C31-C48-C65</f>
        <v>0</v>
      </c>
      <c r="I29" s="110" t="s">
        <v>587</v>
      </c>
    </row>
    <row r="30" spans="1:14" ht="12.75" customHeight="1" x14ac:dyDescent="0.25">
      <c r="A30" s="17" t="s">
        <v>38</v>
      </c>
      <c r="B30" s="29" t="s">
        <v>593</v>
      </c>
      <c r="C30" s="75">
        <f>D30</f>
        <v>0</v>
      </c>
      <c r="D30" s="79">
        <v>0</v>
      </c>
      <c r="E30" s="97" t="s">
        <v>39</v>
      </c>
      <c r="F30" s="53"/>
      <c r="G30" s="53"/>
      <c r="H30" s="58"/>
      <c r="I30" s="111" t="s">
        <v>678</v>
      </c>
    </row>
    <row r="31" spans="1:14" ht="12.75" customHeight="1" x14ac:dyDescent="0.25">
      <c r="A31" s="17" t="s">
        <v>40</v>
      </c>
      <c r="B31" s="30" t="s">
        <v>41</v>
      </c>
      <c r="C31" s="75">
        <f>D31</f>
        <v>0</v>
      </c>
      <c r="D31" s="92">
        <f>D32+D33+D43+D46+D47</f>
        <v>0</v>
      </c>
      <c r="E31" s="97" t="s">
        <v>39</v>
      </c>
      <c r="F31" s="91"/>
      <c r="H31" s="57">
        <f>C31-C32-C33-C43-C46-C47</f>
        <v>0</v>
      </c>
      <c r="I31" s="112" t="s">
        <v>258</v>
      </c>
    </row>
    <row r="32" spans="1:14" ht="12.75" customHeight="1" outlineLevel="1" x14ac:dyDescent="0.25">
      <c r="A32" s="17" t="s">
        <v>42</v>
      </c>
      <c r="B32" s="26" t="s">
        <v>14</v>
      </c>
      <c r="C32" s="75">
        <f>D32</f>
        <v>0</v>
      </c>
      <c r="D32" s="76">
        <v>0</v>
      </c>
      <c r="E32" s="97" t="s">
        <v>39</v>
      </c>
      <c r="F32" s="91"/>
      <c r="G32" s="91"/>
      <c r="H32" s="58"/>
      <c r="I32" s="66" t="s">
        <v>218</v>
      </c>
    </row>
    <row r="33" spans="1:13" ht="12.75" customHeight="1" outlineLevel="1" x14ac:dyDescent="0.25">
      <c r="A33" s="17" t="s">
        <v>43</v>
      </c>
      <c r="B33" s="26" t="s">
        <v>151</v>
      </c>
      <c r="C33" s="75">
        <f>D33</f>
        <v>0</v>
      </c>
      <c r="D33" s="92">
        <f>SUM(D34:D42)</f>
        <v>0</v>
      </c>
      <c r="E33" s="97" t="s">
        <v>39</v>
      </c>
      <c r="F33" s="91"/>
      <c r="H33" s="57">
        <f>C33-SUM(C34:C42)</f>
        <v>0</v>
      </c>
      <c r="I33" s="66" t="s">
        <v>219</v>
      </c>
    </row>
    <row r="34" spans="1:13" ht="12.75" customHeight="1" outlineLevel="1" x14ac:dyDescent="0.2">
      <c r="A34" s="17" t="s">
        <v>44</v>
      </c>
      <c r="B34" s="27" t="s">
        <v>17</v>
      </c>
      <c r="C34" s="77">
        <f>D34</f>
        <v>0</v>
      </c>
      <c r="D34" s="78">
        <v>0</v>
      </c>
      <c r="E34" s="98" t="s">
        <v>39</v>
      </c>
      <c r="F34" s="91"/>
      <c r="G34" s="91"/>
      <c r="H34" s="58"/>
      <c r="I34" s="65" t="s">
        <v>220</v>
      </c>
    </row>
    <row r="35" spans="1:13" ht="12.75" customHeight="1" outlineLevel="1" x14ac:dyDescent="0.2">
      <c r="A35" s="17" t="s">
        <v>45</v>
      </c>
      <c r="B35" s="27" t="s">
        <v>46</v>
      </c>
      <c r="C35" s="77">
        <f t="shared" ref="C35:C41" si="3">D35</f>
        <v>0</v>
      </c>
      <c r="D35" s="78">
        <v>0</v>
      </c>
      <c r="E35" s="98" t="s">
        <v>39</v>
      </c>
      <c r="F35" s="91"/>
      <c r="G35" s="91"/>
      <c r="H35" s="58"/>
      <c r="I35" s="65" t="s">
        <v>227</v>
      </c>
    </row>
    <row r="36" spans="1:13" ht="12.75" customHeight="1" outlineLevel="1" x14ac:dyDescent="0.2">
      <c r="A36" s="17" t="s">
        <v>47</v>
      </c>
      <c r="B36" s="27" t="s">
        <v>19</v>
      </c>
      <c r="C36" s="77">
        <f t="shared" si="3"/>
        <v>0</v>
      </c>
      <c r="D36" s="78">
        <v>0</v>
      </c>
      <c r="E36" s="98" t="s">
        <v>39</v>
      </c>
      <c r="F36" s="91"/>
      <c r="G36" s="91"/>
      <c r="H36" s="58"/>
      <c r="I36" s="65" t="s">
        <v>221</v>
      </c>
    </row>
    <row r="37" spans="1:13" ht="12.75" customHeight="1" outlineLevel="1" x14ac:dyDescent="0.2">
      <c r="A37" s="17" t="s">
        <v>48</v>
      </c>
      <c r="B37" s="27" t="s">
        <v>590</v>
      </c>
      <c r="C37" s="77">
        <f t="shared" si="3"/>
        <v>0</v>
      </c>
      <c r="D37" s="78">
        <v>0</v>
      </c>
      <c r="E37" s="98" t="s">
        <v>39</v>
      </c>
      <c r="F37" s="91"/>
      <c r="G37" s="91"/>
      <c r="H37" s="58"/>
      <c r="I37" s="65" t="s">
        <v>581</v>
      </c>
    </row>
    <row r="38" spans="1:13" ht="12.75" customHeight="1" outlineLevel="1" x14ac:dyDescent="0.25">
      <c r="A38" s="17" t="s">
        <v>49</v>
      </c>
      <c r="B38" s="27" t="s">
        <v>22</v>
      </c>
      <c r="C38" s="77">
        <f t="shared" si="3"/>
        <v>0</v>
      </c>
      <c r="D38" s="80">
        <v>0</v>
      </c>
      <c r="E38" s="97" t="s">
        <v>39</v>
      </c>
      <c r="F38" s="91"/>
      <c r="G38" s="91"/>
      <c r="H38" s="58"/>
      <c r="I38" s="65" t="s">
        <v>222</v>
      </c>
      <c r="L38" s="55"/>
    </row>
    <row r="39" spans="1:13" ht="12.75" customHeight="1" outlineLevel="1" x14ac:dyDescent="0.2">
      <c r="A39" s="17" t="s">
        <v>50</v>
      </c>
      <c r="B39" s="27" t="s">
        <v>51</v>
      </c>
      <c r="C39" s="77">
        <f t="shared" si="3"/>
        <v>0</v>
      </c>
      <c r="D39" s="78">
        <v>0</v>
      </c>
      <c r="E39" s="98" t="s">
        <v>39</v>
      </c>
      <c r="F39" s="91"/>
      <c r="G39" s="91"/>
      <c r="H39" s="58"/>
      <c r="I39" s="65" t="s">
        <v>228</v>
      </c>
      <c r="J39" s="2"/>
      <c r="K39" s="2"/>
      <c r="L39" s="55"/>
    </row>
    <row r="40" spans="1:13" ht="12.75" customHeight="1" outlineLevel="1" x14ac:dyDescent="0.2">
      <c r="A40" s="17" t="s">
        <v>52</v>
      </c>
      <c r="B40" s="27" t="s">
        <v>24</v>
      </c>
      <c r="C40" s="77">
        <f t="shared" si="3"/>
        <v>0</v>
      </c>
      <c r="D40" s="78">
        <v>0</v>
      </c>
      <c r="E40" s="98" t="s">
        <v>39</v>
      </c>
      <c r="F40" s="91"/>
      <c r="G40" s="91"/>
      <c r="H40" s="59"/>
      <c r="I40" s="65" t="s">
        <v>223</v>
      </c>
      <c r="J40" s="2"/>
      <c r="K40" s="2"/>
      <c r="L40" s="55"/>
    </row>
    <row r="41" spans="1:13" ht="12.75" customHeight="1" outlineLevel="1" x14ac:dyDescent="0.2">
      <c r="A41" s="17" t="s">
        <v>53</v>
      </c>
      <c r="B41" s="27" t="s">
        <v>26</v>
      </c>
      <c r="C41" s="77">
        <f t="shared" si="3"/>
        <v>0</v>
      </c>
      <c r="D41" s="78">
        <v>0</v>
      </c>
      <c r="E41" s="98" t="s">
        <v>39</v>
      </c>
      <c r="F41" s="91"/>
      <c r="G41" s="91"/>
      <c r="H41" s="59"/>
      <c r="I41" s="65" t="s">
        <v>224</v>
      </c>
      <c r="J41" s="2"/>
      <c r="K41" s="2"/>
      <c r="M41" s="2"/>
    </row>
    <row r="42" spans="1:13" ht="12.75" customHeight="1" outlineLevel="1" x14ac:dyDescent="0.2">
      <c r="A42" s="17" t="s">
        <v>54</v>
      </c>
      <c r="B42" s="27" t="s">
        <v>268</v>
      </c>
      <c r="C42" s="77">
        <f t="shared" ref="C42:C47" si="4">D42</f>
        <v>0</v>
      </c>
      <c r="D42" s="78">
        <v>0</v>
      </c>
      <c r="E42" s="98" t="s">
        <v>39</v>
      </c>
      <c r="F42" s="91"/>
      <c r="G42" s="91"/>
      <c r="H42" s="59"/>
      <c r="I42" s="65" t="s">
        <v>229</v>
      </c>
      <c r="M42" s="2"/>
    </row>
    <row r="43" spans="1:13" ht="12.75" customHeight="1" outlineLevel="1" x14ac:dyDescent="0.25">
      <c r="A43" s="17" t="s">
        <v>55</v>
      </c>
      <c r="B43" s="26" t="s">
        <v>56</v>
      </c>
      <c r="C43" s="75">
        <f t="shared" si="4"/>
        <v>0</v>
      </c>
      <c r="D43" s="92">
        <f>D44+D45</f>
        <v>0</v>
      </c>
      <c r="E43" s="97" t="s">
        <v>39</v>
      </c>
      <c r="F43" s="91"/>
      <c r="H43" s="57">
        <f>C43-C44-C45</f>
        <v>0</v>
      </c>
      <c r="I43" s="66" t="s">
        <v>230</v>
      </c>
      <c r="M43" s="2"/>
    </row>
    <row r="44" spans="1:13" ht="12.75" customHeight="1" outlineLevel="1" x14ac:dyDescent="0.2">
      <c r="A44" s="17" t="s">
        <v>57</v>
      </c>
      <c r="B44" s="27" t="s">
        <v>58</v>
      </c>
      <c r="C44" s="77">
        <f t="shared" si="4"/>
        <v>0</v>
      </c>
      <c r="D44" s="78">
        <v>0</v>
      </c>
      <c r="E44" s="98" t="s">
        <v>39</v>
      </c>
      <c r="F44" s="91"/>
      <c r="G44" s="91"/>
      <c r="H44" s="58"/>
      <c r="I44" s="65" t="s">
        <v>231</v>
      </c>
    </row>
    <row r="45" spans="1:13" ht="12.75" customHeight="1" outlineLevel="1" x14ac:dyDescent="0.2">
      <c r="A45" s="17" t="s">
        <v>59</v>
      </c>
      <c r="B45" s="27" t="s">
        <v>60</v>
      </c>
      <c r="C45" s="77">
        <f t="shared" si="4"/>
        <v>0</v>
      </c>
      <c r="D45" s="78">
        <v>0</v>
      </c>
      <c r="E45" s="98" t="s">
        <v>39</v>
      </c>
      <c r="F45" s="91"/>
      <c r="G45" s="91"/>
      <c r="H45" s="58"/>
      <c r="I45" s="65" t="s">
        <v>232</v>
      </c>
    </row>
    <row r="46" spans="1:13" ht="12.75" customHeight="1" outlineLevel="1" x14ac:dyDescent="0.25">
      <c r="A46" s="17" t="s">
        <v>61</v>
      </c>
      <c r="B46" s="26" t="s">
        <v>577</v>
      </c>
      <c r="C46" s="75">
        <f t="shared" si="4"/>
        <v>0</v>
      </c>
      <c r="D46" s="76">
        <v>0</v>
      </c>
      <c r="E46" s="98" t="s">
        <v>39</v>
      </c>
      <c r="F46" s="91"/>
      <c r="G46" s="91"/>
      <c r="H46" s="58"/>
      <c r="I46" s="66" t="s">
        <v>225</v>
      </c>
    </row>
    <row r="47" spans="1:13" ht="12.75" customHeight="1" outlineLevel="1" x14ac:dyDescent="0.25">
      <c r="A47" s="17" t="s">
        <v>62</v>
      </c>
      <c r="B47" s="26" t="s">
        <v>30</v>
      </c>
      <c r="C47" s="75">
        <f t="shared" si="4"/>
        <v>0</v>
      </c>
      <c r="D47" s="79">
        <v>0</v>
      </c>
      <c r="E47" s="97" t="s">
        <v>39</v>
      </c>
      <c r="F47" s="91"/>
      <c r="H47" s="57"/>
      <c r="I47" s="66" t="s">
        <v>226</v>
      </c>
    </row>
    <row r="48" spans="1:13" ht="12.75" customHeight="1" x14ac:dyDescent="0.25">
      <c r="A48" s="17" t="s">
        <v>63</v>
      </c>
      <c r="B48" s="32" t="s">
        <v>676</v>
      </c>
      <c r="C48" s="75">
        <f>SUM(D48:E48)</f>
        <v>0</v>
      </c>
      <c r="D48" s="92">
        <f>D49+D50+D60+D63+D64</f>
        <v>0</v>
      </c>
      <c r="E48" s="92">
        <f>E49+E50+E60+E63+E64</f>
        <v>0</v>
      </c>
      <c r="F48" s="91"/>
      <c r="H48" s="57">
        <f>C48-C49-C50-C60-C63-C64</f>
        <v>0</v>
      </c>
      <c r="I48" s="70" t="s">
        <v>233</v>
      </c>
    </row>
    <row r="49" spans="1:9" ht="12.75" customHeight="1" outlineLevel="1" x14ac:dyDescent="0.25">
      <c r="A49" s="17" t="s">
        <v>64</v>
      </c>
      <c r="B49" s="26" t="s">
        <v>14</v>
      </c>
      <c r="C49" s="75">
        <f t="shared" ref="C49:C63" si="5">SUM(D49:E49)</f>
        <v>0</v>
      </c>
      <c r="D49" s="76">
        <v>0</v>
      </c>
      <c r="E49" s="79">
        <v>0</v>
      </c>
      <c r="F49" s="91"/>
      <c r="G49" s="91"/>
      <c r="H49" s="58"/>
      <c r="I49" s="66" t="s">
        <v>218</v>
      </c>
    </row>
    <row r="50" spans="1:9" ht="12.75" customHeight="1" outlineLevel="1" x14ac:dyDescent="0.25">
      <c r="A50" s="17" t="s">
        <v>65</v>
      </c>
      <c r="B50" s="26" t="s">
        <v>151</v>
      </c>
      <c r="C50" s="75">
        <f t="shared" si="5"/>
        <v>0</v>
      </c>
      <c r="D50" s="92">
        <f t="shared" ref="D50:E50" si="6">SUM(D51:D59)</f>
        <v>0</v>
      </c>
      <c r="E50" s="92">
        <f t="shared" si="6"/>
        <v>0</v>
      </c>
      <c r="F50" s="91"/>
      <c r="H50" s="57">
        <f>C50-SUM(C51:C59)</f>
        <v>0</v>
      </c>
      <c r="I50" s="66" t="s">
        <v>219</v>
      </c>
    </row>
    <row r="51" spans="1:9" ht="12.75" customHeight="1" outlineLevel="1" x14ac:dyDescent="0.2">
      <c r="A51" s="17" t="s">
        <v>66</v>
      </c>
      <c r="B51" s="27" t="s">
        <v>17</v>
      </c>
      <c r="C51" s="77">
        <f t="shared" si="5"/>
        <v>0</v>
      </c>
      <c r="D51" s="78">
        <v>0</v>
      </c>
      <c r="E51" s="80">
        <v>0</v>
      </c>
      <c r="F51" s="91"/>
      <c r="G51" s="91"/>
      <c r="H51" s="58"/>
      <c r="I51" s="65" t="s">
        <v>220</v>
      </c>
    </row>
    <row r="52" spans="1:9" ht="12.75" customHeight="1" outlineLevel="1" x14ac:dyDescent="0.2">
      <c r="A52" s="17" t="s">
        <v>67</v>
      </c>
      <c r="B52" s="27" t="s">
        <v>46</v>
      </c>
      <c r="C52" s="77">
        <f t="shared" si="5"/>
        <v>0</v>
      </c>
      <c r="D52" s="78">
        <v>0</v>
      </c>
      <c r="E52" s="80">
        <v>0</v>
      </c>
      <c r="F52" s="91"/>
      <c r="G52" s="91"/>
      <c r="H52" s="58"/>
      <c r="I52" s="65" t="s">
        <v>227</v>
      </c>
    </row>
    <row r="53" spans="1:9" ht="12.75" customHeight="1" outlineLevel="1" x14ac:dyDescent="0.2">
      <c r="A53" s="17" t="s">
        <v>68</v>
      </c>
      <c r="B53" s="27" t="s">
        <v>19</v>
      </c>
      <c r="C53" s="77">
        <f t="shared" si="5"/>
        <v>0</v>
      </c>
      <c r="D53" s="78">
        <v>0</v>
      </c>
      <c r="E53" s="80">
        <v>0</v>
      </c>
      <c r="F53" s="91"/>
      <c r="G53" s="91"/>
      <c r="H53" s="58"/>
      <c r="I53" s="65" t="s">
        <v>221</v>
      </c>
    </row>
    <row r="54" spans="1:9" ht="12.75" customHeight="1" outlineLevel="1" x14ac:dyDescent="0.2">
      <c r="A54" s="17" t="s">
        <v>69</v>
      </c>
      <c r="B54" s="27" t="s">
        <v>590</v>
      </c>
      <c r="C54" s="77">
        <f t="shared" si="5"/>
        <v>0</v>
      </c>
      <c r="D54" s="78">
        <v>0</v>
      </c>
      <c r="E54" s="80">
        <v>0</v>
      </c>
      <c r="F54" s="91"/>
      <c r="G54" s="91"/>
      <c r="H54" s="58"/>
      <c r="I54" s="65" t="s">
        <v>581</v>
      </c>
    </row>
    <row r="55" spans="1:9" ht="12.75" customHeight="1" outlineLevel="1" x14ac:dyDescent="0.2">
      <c r="A55" s="17" t="s">
        <v>70</v>
      </c>
      <c r="B55" s="27" t="s">
        <v>22</v>
      </c>
      <c r="C55" s="77">
        <f t="shared" si="5"/>
        <v>0</v>
      </c>
      <c r="D55" s="78">
        <v>0</v>
      </c>
      <c r="E55" s="80">
        <v>0</v>
      </c>
      <c r="F55" s="91"/>
      <c r="G55" s="91"/>
      <c r="H55" s="58"/>
      <c r="I55" s="65" t="s">
        <v>222</v>
      </c>
    </row>
    <row r="56" spans="1:9" ht="12.75" customHeight="1" outlineLevel="1" x14ac:dyDescent="0.2">
      <c r="A56" s="17" t="s">
        <v>71</v>
      </c>
      <c r="B56" s="27" t="s">
        <v>51</v>
      </c>
      <c r="C56" s="77">
        <f t="shared" si="5"/>
        <v>0</v>
      </c>
      <c r="D56" s="78">
        <v>0</v>
      </c>
      <c r="E56" s="80">
        <v>0</v>
      </c>
      <c r="F56" s="91"/>
      <c r="G56" s="91"/>
      <c r="H56" s="58"/>
      <c r="I56" s="65" t="s">
        <v>228</v>
      </c>
    </row>
    <row r="57" spans="1:9" ht="12.75" customHeight="1" outlineLevel="1" x14ac:dyDescent="0.2">
      <c r="A57" s="17" t="s">
        <v>72</v>
      </c>
      <c r="B57" s="27" t="s">
        <v>24</v>
      </c>
      <c r="C57" s="77">
        <f t="shared" si="5"/>
        <v>0</v>
      </c>
      <c r="D57" s="78">
        <v>0</v>
      </c>
      <c r="E57" s="80">
        <v>0</v>
      </c>
      <c r="F57" s="91"/>
      <c r="G57" s="91"/>
      <c r="H57" s="58"/>
      <c r="I57" s="65" t="s">
        <v>223</v>
      </c>
    </row>
    <row r="58" spans="1:9" ht="12.75" customHeight="1" outlineLevel="1" x14ac:dyDescent="0.2">
      <c r="A58" s="17" t="s">
        <v>73</v>
      </c>
      <c r="B58" s="27" t="s">
        <v>26</v>
      </c>
      <c r="C58" s="77">
        <f t="shared" si="5"/>
        <v>0</v>
      </c>
      <c r="D58" s="78">
        <v>0</v>
      </c>
      <c r="E58" s="80">
        <v>0</v>
      </c>
      <c r="F58" s="91"/>
      <c r="G58" s="91"/>
      <c r="H58" s="58"/>
      <c r="I58" s="65" t="s">
        <v>224</v>
      </c>
    </row>
    <row r="59" spans="1:9" ht="12.75" customHeight="1" outlineLevel="1" x14ac:dyDescent="0.2">
      <c r="A59" s="17" t="s">
        <v>74</v>
      </c>
      <c r="B59" s="27" t="s">
        <v>268</v>
      </c>
      <c r="C59" s="77">
        <f t="shared" si="5"/>
        <v>0</v>
      </c>
      <c r="D59" s="78">
        <v>0</v>
      </c>
      <c r="E59" s="80">
        <v>0</v>
      </c>
      <c r="F59" s="91"/>
      <c r="G59" s="91"/>
      <c r="H59" s="58"/>
      <c r="I59" s="65" t="s">
        <v>229</v>
      </c>
    </row>
    <row r="60" spans="1:9" ht="12.75" customHeight="1" outlineLevel="1" x14ac:dyDescent="0.25">
      <c r="A60" s="17" t="s">
        <v>75</v>
      </c>
      <c r="B60" s="26" t="s">
        <v>56</v>
      </c>
      <c r="C60" s="75">
        <f t="shared" si="5"/>
        <v>0</v>
      </c>
      <c r="D60" s="92">
        <f>D61+D62</f>
        <v>0</v>
      </c>
      <c r="E60" s="92">
        <f>E61+E62</f>
        <v>0</v>
      </c>
      <c r="F60" s="91"/>
      <c r="H60" s="57">
        <f>C60-SUM(C61:C62)</f>
        <v>0</v>
      </c>
      <c r="I60" s="66" t="s">
        <v>230</v>
      </c>
    </row>
    <row r="61" spans="1:9" ht="12.75" customHeight="1" outlineLevel="1" x14ac:dyDescent="0.2">
      <c r="A61" s="17" t="s">
        <v>76</v>
      </c>
      <c r="B61" s="27" t="s">
        <v>58</v>
      </c>
      <c r="C61" s="77">
        <f t="shared" si="5"/>
        <v>0</v>
      </c>
      <c r="D61" s="78">
        <v>0</v>
      </c>
      <c r="E61" s="80">
        <v>0</v>
      </c>
      <c r="F61" s="91"/>
      <c r="G61" s="91"/>
      <c r="H61" s="58"/>
      <c r="I61" s="65" t="s">
        <v>231</v>
      </c>
    </row>
    <row r="62" spans="1:9" ht="12.75" customHeight="1" outlineLevel="1" x14ac:dyDescent="0.2">
      <c r="A62" s="17" t="s">
        <v>77</v>
      </c>
      <c r="B62" s="27" t="s">
        <v>60</v>
      </c>
      <c r="C62" s="77">
        <f t="shared" si="5"/>
        <v>0</v>
      </c>
      <c r="D62" s="78">
        <v>0</v>
      </c>
      <c r="E62" s="80">
        <v>0</v>
      </c>
      <c r="F62" s="91"/>
      <c r="G62" s="91"/>
      <c r="H62" s="58"/>
      <c r="I62" s="65" t="s">
        <v>232</v>
      </c>
    </row>
    <row r="63" spans="1:9" ht="12.75" customHeight="1" outlineLevel="1" x14ac:dyDescent="0.25">
      <c r="A63" s="17" t="s">
        <v>78</v>
      </c>
      <c r="B63" s="26" t="s">
        <v>577</v>
      </c>
      <c r="C63" s="75">
        <f t="shared" si="5"/>
        <v>0</v>
      </c>
      <c r="D63" s="76">
        <v>0</v>
      </c>
      <c r="E63" s="79">
        <v>0</v>
      </c>
      <c r="F63" s="91"/>
      <c r="G63" s="91"/>
      <c r="H63" s="58"/>
      <c r="I63" s="66" t="s">
        <v>225</v>
      </c>
    </row>
    <row r="64" spans="1:9" ht="12.75" customHeight="1" outlineLevel="1" x14ac:dyDescent="0.25">
      <c r="A64" s="17" t="s">
        <v>79</v>
      </c>
      <c r="B64" s="26" t="s">
        <v>30</v>
      </c>
      <c r="C64" s="75">
        <f>SUM(D64:E64)</f>
        <v>0</v>
      </c>
      <c r="D64" s="76">
        <v>0</v>
      </c>
      <c r="E64" s="79">
        <v>0</v>
      </c>
      <c r="F64" s="91"/>
      <c r="H64" s="57"/>
      <c r="I64" s="66" t="s">
        <v>226</v>
      </c>
    </row>
    <row r="65" spans="1:9" ht="12.75" customHeight="1" x14ac:dyDescent="0.25">
      <c r="A65" s="17" t="s">
        <v>80</v>
      </c>
      <c r="B65" s="32" t="s">
        <v>81</v>
      </c>
      <c r="C65" s="75">
        <f>SUM(D65:E65)</f>
        <v>0</v>
      </c>
      <c r="D65" s="92">
        <f>D66+D67+D77+D80+D81</f>
        <v>0</v>
      </c>
      <c r="E65" s="92">
        <f>E66+E67+E77+E80+E81</f>
        <v>0</v>
      </c>
      <c r="F65" s="91"/>
      <c r="H65" s="57">
        <f>C65-C66-C67-C77-C80-C81</f>
        <v>0</v>
      </c>
      <c r="I65" s="70" t="s">
        <v>679</v>
      </c>
    </row>
    <row r="66" spans="1:9" ht="12.75" customHeight="1" outlineLevel="1" x14ac:dyDescent="0.25">
      <c r="A66" s="17" t="s">
        <v>82</v>
      </c>
      <c r="B66" s="26" t="s">
        <v>14</v>
      </c>
      <c r="C66" s="75">
        <f>SUM(D66:E66)</f>
        <v>0</v>
      </c>
      <c r="D66" s="76">
        <v>0</v>
      </c>
      <c r="E66" s="79">
        <v>0</v>
      </c>
      <c r="F66" s="91"/>
      <c r="G66" s="91"/>
      <c r="H66" s="58"/>
      <c r="I66" s="66" t="s">
        <v>218</v>
      </c>
    </row>
    <row r="67" spans="1:9" ht="12.75" customHeight="1" outlineLevel="1" x14ac:dyDescent="0.25">
      <c r="A67" s="17" t="s">
        <v>83</v>
      </c>
      <c r="B67" s="26" t="s">
        <v>151</v>
      </c>
      <c r="C67" s="75">
        <f>SUM(D67:E67)</f>
        <v>0</v>
      </c>
      <c r="D67" s="92">
        <f>SUM(D68:D76)</f>
        <v>0</v>
      </c>
      <c r="E67" s="92">
        <f>SUM(E68:E76)</f>
        <v>0</v>
      </c>
      <c r="F67" s="91"/>
      <c r="H67" s="57">
        <f>C67-SUM(C68:C76)</f>
        <v>0</v>
      </c>
      <c r="I67" s="66" t="s">
        <v>219</v>
      </c>
    </row>
    <row r="68" spans="1:9" ht="12.75" customHeight="1" outlineLevel="1" x14ac:dyDescent="0.2">
      <c r="A68" s="17" t="s">
        <v>84</v>
      </c>
      <c r="B68" s="27" t="s">
        <v>17</v>
      </c>
      <c r="C68" s="77">
        <f t="shared" ref="C68:C104" si="7">SUM(D68:E68)</f>
        <v>0</v>
      </c>
      <c r="D68" s="78">
        <v>0</v>
      </c>
      <c r="E68" s="80">
        <v>0</v>
      </c>
      <c r="F68" s="91"/>
      <c r="G68" s="91"/>
      <c r="H68" s="58"/>
      <c r="I68" s="65" t="s">
        <v>220</v>
      </c>
    </row>
    <row r="69" spans="1:9" ht="12.75" customHeight="1" outlineLevel="1" x14ac:dyDescent="0.2">
      <c r="A69" s="17" t="s">
        <v>85</v>
      </c>
      <c r="B69" s="27" t="s">
        <v>46</v>
      </c>
      <c r="C69" s="77">
        <f t="shared" si="7"/>
        <v>0</v>
      </c>
      <c r="D69" s="78">
        <v>0</v>
      </c>
      <c r="E69" s="80">
        <v>0</v>
      </c>
      <c r="F69" s="91"/>
      <c r="G69" s="91"/>
      <c r="H69" s="58"/>
      <c r="I69" s="65" t="s">
        <v>227</v>
      </c>
    </row>
    <row r="70" spans="1:9" ht="12.75" customHeight="1" outlineLevel="1" x14ac:dyDescent="0.2">
      <c r="A70" s="17" t="s">
        <v>86</v>
      </c>
      <c r="B70" s="27" t="s">
        <v>19</v>
      </c>
      <c r="C70" s="77">
        <f t="shared" si="7"/>
        <v>0</v>
      </c>
      <c r="D70" s="78">
        <v>0</v>
      </c>
      <c r="E70" s="80">
        <v>0</v>
      </c>
      <c r="F70" s="91"/>
      <c r="G70" s="91"/>
      <c r="H70" s="58"/>
      <c r="I70" s="65" t="s">
        <v>221</v>
      </c>
    </row>
    <row r="71" spans="1:9" ht="12.75" customHeight="1" outlineLevel="1" x14ac:dyDescent="0.2">
      <c r="A71" s="17" t="s">
        <v>87</v>
      </c>
      <c r="B71" s="27" t="s">
        <v>590</v>
      </c>
      <c r="C71" s="77">
        <f t="shared" si="7"/>
        <v>0</v>
      </c>
      <c r="D71" s="78">
        <v>0</v>
      </c>
      <c r="E71" s="80">
        <v>0</v>
      </c>
      <c r="F71" s="91"/>
      <c r="G71" s="91"/>
      <c r="H71" s="58"/>
      <c r="I71" s="65" t="s">
        <v>581</v>
      </c>
    </row>
    <row r="72" spans="1:9" ht="12.75" customHeight="1" outlineLevel="1" x14ac:dyDescent="0.2">
      <c r="A72" s="17" t="s">
        <v>88</v>
      </c>
      <c r="B72" s="27" t="s">
        <v>22</v>
      </c>
      <c r="C72" s="77">
        <f t="shared" si="7"/>
        <v>0</v>
      </c>
      <c r="D72" s="78">
        <v>0</v>
      </c>
      <c r="E72" s="80">
        <v>0</v>
      </c>
      <c r="F72" s="91"/>
      <c r="G72" s="91"/>
      <c r="H72" s="58"/>
      <c r="I72" s="65" t="s">
        <v>222</v>
      </c>
    </row>
    <row r="73" spans="1:9" ht="12.75" customHeight="1" outlineLevel="1" x14ac:dyDescent="0.2">
      <c r="A73" s="17" t="s">
        <v>89</v>
      </c>
      <c r="B73" s="27" t="s">
        <v>51</v>
      </c>
      <c r="C73" s="77">
        <f t="shared" si="7"/>
        <v>0</v>
      </c>
      <c r="D73" s="78">
        <v>0</v>
      </c>
      <c r="E73" s="80">
        <v>0</v>
      </c>
      <c r="F73" s="91"/>
      <c r="G73" s="91"/>
      <c r="H73" s="58"/>
      <c r="I73" s="65" t="s">
        <v>228</v>
      </c>
    </row>
    <row r="74" spans="1:9" ht="12.75" customHeight="1" outlineLevel="1" x14ac:dyDescent="0.2">
      <c r="A74" s="17" t="s">
        <v>90</v>
      </c>
      <c r="B74" s="27" t="s">
        <v>24</v>
      </c>
      <c r="C74" s="77">
        <f t="shared" si="7"/>
        <v>0</v>
      </c>
      <c r="D74" s="78">
        <v>0</v>
      </c>
      <c r="E74" s="80">
        <v>0</v>
      </c>
      <c r="F74" s="91"/>
      <c r="G74" s="91"/>
      <c r="H74" s="58"/>
      <c r="I74" s="65" t="s">
        <v>223</v>
      </c>
    </row>
    <row r="75" spans="1:9" ht="12.75" customHeight="1" outlineLevel="1" x14ac:dyDescent="0.2">
      <c r="A75" s="17" t="s">
        <v>91</v>
      </c>
      <c r="B75" s="27" t="s">
        <v>26</v>
      </c>
      <c r="C75" s="77">
        <f t="shared" si="7"/>
        <v>0</v>
      </c>
      <c r="D75" s="78">
        <v>0</v>
      </c>
      <c r="E75" s="80">
        <v>0</v>
      </c>
      <c r="F75" s="91"/>
      <c r="G75" s="91"/>
      <c r="H75" s="58"/>
      <c r="I75" s="65" t="s">
        <v>224</v>
      </c>
    </row>
    <row r="76" spans="1:9" ht="12.75" customHeight="1" outlineLevel="1" x14ac:dyDescent="0.2">
      <c r="A76" s="17" t="s">
        <v>92</v>
      </c>
      <c r="B76" s="27" t="s">
        <v>268</v>
      </c>
      <c r="C76" s="77">
        <f t="shared" si="7"/>
        <v>0</v>
      </c>
      <c r="D76" s="78">
        <v>0</v>
      </c>
      <c r="E76" s="80">
        <v>0</v>
      </c>
      <c r="F76" s="91"/>
      <c r="G76" s="91"/>
      <c r="H76" s="58"/>
      <c r="I76" s="65" t="s">
        <v>229</v>
      </c>
    </row>
    <row r="77" spans="1:9" ht="12.75" customHeight="1" outlineLevel="1" x14ac:dyDescent="0.25">
      <c r="A77" s="17" t="s">
        <v>93</v>
      </c>
      <c r="B77" s="26" t="s">
        <v>56</v>
      </c>
      <c r="C77" s="75">
        <f>SUM(D77:E77)</f>
        <v>0</v>
      </c>
      <c r="D77" s="92">
        <f>D78+D79</f>
        <v>0</v>
      </c>
      <c r="E77" s="92">
        <f>E78+E79</f>
        <v>0</v>
      </c>
      <c r="F77" s="91"/>
      <c r="H77" s="57">
        <f>C77-C78-C79</f>
        <v>0</v>
      </c>
      <c r="I77" s="66" t="s">
        <v>230</v>
      </c>
    </row>
    <row r="78" spans="1:9" ht="12.75" customHeight="1" outlineLevel="1" x14ac:dyDescent="0.2">
      <c r="A78" s="17" t="s">
        <v>94</v>
      </c>
      <c r="B78" s="27" t="s">
        <v>58</v>
      </c>
      <c r="C78" s="77">
        <f t="shared" si="7"/>
        <v>0</v>
      </c>
      <c r="D78" s="78">
        <v>0</v>
      </c>
      <c r="E78" s="80">
        <v>0</v>
      </c>
      <c r="F78" s="91"/>
      <c r="G78" s="91"/>
      <c r="H78" s="58"/>
      <c r="I78" s="65" t="s">
        <v>231</v>
      </c>
    </row>
    <row r="79" spans="1:9" ht="12.75" customHeight="1" outlineLevel="1" x14ac:dyDescent="0.2">
      <c r="A79" s="17" t="s">
        <v>95</v>
      </c>
      <c r="B79" s="27" t="s">
        <v>60</v>
      </c>
      <c r="C79" s="77">
        <f t="shared" si="7"/>
        <v>0</v>
      </c>
      <c r="D79" s="78">
        <v>0</v>
      </c>
      <c r="E79" s="80">
        <v>0</v>
      </c>
      <c r="F79" s="91"/>
      <c r="G79" s="91"/>
      <c r="H79" s="58"/>
      <c r="I79" s="65" t="s">
        <v>232</v>
      </c>
    </row>
    <row r="80" spans="1:9" ht="12.75" customHeight="1" outlineLevel="1" x14ac:dyDescent="0.25">
      <c r="A80" s="17" t="s">
        <v>97</v>
      </c>
      <c r="B80" s="26" t="s">
        <v>577</v>
      </c>
      <c r="C80" s="75">
        <f t="shared" si="7"/>
        <v>0</v>
      </c>
      <c r="D80" s="76">
        <v>0</v>
      </c>
      <c r="E80" s="79">
        <v>0</v>
      </c>
      <c r="F80" s="91"/>
      <c r="G80" s="91"/>
      <c r="H80" s="58"/>
      <c r="I80" s="66" t="s">
        <v>225</v>
      </c>
    </row>
    <row r="81" spans="1:14" ht="12.75" customHeight="1" outlineLevel="1" x14ac:dyDescent="0.25">
      <c r="A81" s="17" t="s">
        <v>98</v>
      </c>
      <c r="B81" s="26" t="s">
        <v>30</v>
      </c>
      <c r="C81" s="75">
        <f t="shared" si="7"/>
        <v>0</v>
      </c>
      <c r="D81" s="76">
        <v>0</v>
      </c>
      <c r="E81" s="79">
        <v>0</v>
      </c>
      <c r="F81" s="91"/>
      <c r="H81" s="57"/>
      <c r="I81" s="66" t="s">
        <v>226</v>
      </c>
    </row>
    <row r="82" spans="1:14" ht="12.75" customHeight="1" x14ac:dyDescent="0.3">
      <c r="A82" s="24" t="s">
        <v>99</v>
      </c>
      <c r="B82" s="28" t="s">
        <v>551</v>
      </c>
      <c r="C82" s="75">
        <f t="shared" si="7"/>
        <v>0</v>
      </c>
      <c r="D82" s="92">
        <f>D83+D88</f>
        <v>0</v>
      </c>
      <c r="E82" s="92">
        <f>E83+E88</f>
        <v>0</v>
      </c>
      <c r="F82" s="91"/>
      <c r="H82" s="57">
        <f>C82-C83-C88</f>
        <v>0</v>
      </c>
      <c r="I82" s="110" t="s">
        <v>234</v>
      </c>
      <c r="J82" s="2"/>
      <c r="K82" s="2"/>
      <c r="L82" s="55"/>
    </row>
    <row r="83" spans="1:14" ht="12.75" customHeight="1" outlineLevel="1" x14ac:dyDescent="0.25">
      <c r="A83" s="17" t="s">
        <v>101</v>
      </c>
      <c r="B83" s="34" t="s">
        <v>111</v>
      </c>
      <c r="C83" s="75">
        <f t="shared" si="7"/>
        <v>0</v>
      </c>
      <c r="D83" s="92">
        <f>SUM(D84:D87)</f>
        <v>0</v>
      </c>
      <c r="E83" s="92">
        <f>SUM(E84:E87)</f>
        <v>0</v>
      </c>
      <c r="F83" s="91"/>
      <c r="H83" s="33">
        <f>C83-SUM(C84:C87)</f>
        <v>0</v>
      </c>
      <c r="I83" s="67" t="s">
        <v>235</v>
      </c>
      <c r="J83" s="2"/>
      <c r="K83" s="2"/>
      <c r="L83" s="55"/>
    </row>
    <row r="84" spans="1:14" ht="12.75" customHeight="1" outlineLevel="1" x14ac:dyDescent="0.2">
      <c r="A84" s="17" t="s">
        <v>269</v>
      </c>
      <c r="B84" s="35" t="s">
        <v>113</v>
      </c>
      <c r="C84" s="77">
        <f t="shared" si="7"/>
        <v>0</v>
      </c>
      <c r="D84" s="78">
        <v>0</v>
      </c>
      <c r="E84" s="80">
        <v>0</v>
      </c>
      <c r="F84" s="91"/>
      <c r="G84" s="91"/>
      <c r="H84" s="59"/>
      <c r="I84" s="68" t="s">
        <v>680</v>
      </c>
      <c r="J84" s="2"/>
      <c r="K84" s="2"/>
      <c r="L84" s="55"/>
      <c r="M84" s="2"/>
      <c r="N84" s="2"/>
    </row>
    <row r="85" spans="1:14" ht="12.75" customHeight="1" outlineLevel="1" x14ac:dyDescent="0.2">
      <c r="A85" s="17" t="s">
        <v>270</v>
      </c>
      <c r="B85" s="35" t="s">
        <v>115</v>
      </c>
      <c r="C85" s="77">
        <f t="shared" si="7"/>
        <v>0</v>
      </c>
      <c r="D85" s="78">
        <v>0</v>
      </c>
      <c r="E85" s="80">
        <v>0</v>
      </c>
      <c r="F85" s="91"/>
      <c r="G85" s="91"/>
      <c r="H85" s="59"/>
      <c r="I85" s="68" t="s">
        <v>236</v>
      </c>
      <c r="J85" s="2"/>
      <c r="K85" s="2"/>
      <c r="L85" s="55"/>
      <c r="M85" s="2"/>
      <c r="N85" s="2"/>
    </row>
    <row r="86" spans="1:14" ht="12.75" customHeight="1" outlineLevel="1" x14ac:dyDescent="0.2">
      <c r="A86" s="17" t="s">
        <v>271</v>
      </c>
      <c r="B86" s="35" t="s">
        <v>117</v>
      </c>
      <c r="C86" s="77">
        <f t="shared" si="7"/>
        <v>0</v>
      </c>
      <c r="D86" s="78">
        <v>0</v>
      </c>
      <c r="E86" s="80">
        <v>0</v>
      </c>
      <c r="F86" s="91"/>
      <c r="G86" s="91"/>
      <c r="H86" s="59"/>
      <c r="I86" s="68" t="s">
        <v>237</v>
      </c>
      <c r="J86" s="2"/>
      <c r="K86" s="2"/>
      <c r="L86" s="55"/>
      <c r="M86" s="2"/>
      <c r="N86" s="2"/>
    </row>
    <row r="87" spans="1:14" ht="12.75" customHeight="1" outlineLevel="1" x14ac:dyDescent="0.2">
      <c r="A87" s="17" t="s">
        <v>272</v>
      </c>
      <c r="B87" s="35" t="s">
        <v>119</v>
      </c>
      <c r="C87" s="77">
        <f t="shared" si="7"/>
        <v>0</v>
      </c>
      <c r="D87" s="78">
        <v>0</v>
      </c>
      <c r="E87" s="80">
        <v>0</v>
      </c>
      <c r="F87" s="91"/>
      <c r="G87" s="91"/>
      <c r="H87" s="59"/>
      <c r="I87" s="68" t="s">
        <v>238</v>
      </c>
      <c r="J87" s="2"/>
      <c r="K87" s="2"/>
      <c r="L87" s="55"/>
      <c r="M87" s="2"/>
      <c r="N87" s="2"/>
    </row>
    <row r="88" spans="1:14" ht="12.75" customHeight="1" outlineLevel="1" x14ac:dyDescent="0.25">
      <c r="A88" s="17" t="s">
        <v>103</v>
      </c>
      <c r="B88" s="34" t="s">
        <v>121</v>
      </c>
      <c r="C88" s="75">
        <f>SUM(D88:E88)</f>
        <v>0</v>
      </c>
      <c r="D88" s="92">
        <f>SUM(D89:D92)</f>
        <v>0</v>
      </c>
      <c r="E88" s="92">
        <f>SUM(E89:E92)</f>
        <v>0</v>
      </c>
      <c r="F88" s="91"/>
      <c r="H88" s="33">
        <f>C88-SUM(C89:C92)</f>
        <v>0</v>
      </c>
      <c r="I88" s="67" t="s">
        <v>239</v>
      </c>
      <c r="J88" s="2"/>
      <c r="K88" s="2"/>
      <c r="L88" s="55"/>
      <c r="M88" s="2"/>
      <c r="N88" s="2"/>
    </row>
    <row r="89" spans="1:14" ht="12.75" customHeight="1" outlineLevel="1" x14ac:dyDescent="0.2">
      <c r="A89" s="17" t="s">
        <v>104</v>
      </c>
      <c r="B89" s="35" t="s">
        <v>113</v>
      </c>
      <c r="C89" s="77">
        <f>SUM(D89:E89)</f>
        <v>0</v>
      </c>
      <c r="D89" s="80">
        <v>0</v>
      </c>
      <c r="E89" s="80">
        <v>0</v>
      </c>
      <c r="F89" s="91"/>
      <c r="G89" s="91"/>
      <c r="H89" s="59"/>
      <c r="I89" s="68" t="s">
        <v>680</v>
      </c>
      <c r="J89" s="2"/>
      <c r="K89" s="2"/>
      <c r="L89" s="55"/>
      <c r="M89" s="2"/>
      <c r="N89" s="2"/>
    </row>
    <row r="90" spans="1:14" ht="12.75" customHeight="1" outlineLevel="1" x14ac:dyDescent="0.2">
      <c r="A90" s="17" t="s">
        <v>105</v>
      </c>
      <c r="B90" s="35" t="s">
        <v>115</v>
      </c>
      <c r="C90" s="77">
        <f>SUM(D90:E90)</f>
        <v>0</v>
      </c>
      <c r="D90" s="80">
        <v>0</v>
      </c>
      <c r="E90" s="80">
        <v>0</v>
      </c>
      <c r="F90" s="91"/>
      <c r="G90" s="91"/>
      <c r="H90" s="59"/>
      <c r="I90" s="68" t="s">
        <v>236</v>
      </c>
      <c r="J90" s="2"/>
      <c r="K90" s="2"/>
      <c r="L90" s="55"/>
      <c r="M90" s="2"/>
      <c r="N90" s="2"/>
    </row>
    <row r="91" spans="1:14" ht="12.75" customHeight="1" outlineLevel="1" x14ac:dyDescent="0.2">
      <c r="A91" s="36" t="s">
        <v>106</v>
      </c>
      <c r="B91" s="35" t="s">
        <v>117</v>
      </c>
      <c r="C91" s="77">
        <f t="shared" si="7"/>
        <v>0</v>
      </c>
      <c r="D91" s="78">
        <v>0</v>
      </c>
      <c r="E91" s="80">
        <v>0</v>
      </c>
      <c r="F91" s="91"/>
      <c r="G91" s="91"/>
      <c r="H91" s="59"/>
      <c r="I91" s="68" t="s">
        <v>237</v>
      </c>
      <c r="J91" s="2"/>
      <c r="K91" s="2"/>
      <c r="L91" s="55"/>
      <c r="M91" s="2"/>
      <c r="N91" s="2"/>
    </row>
    <row r="92" spans="1:14" ht="12.75" customHeight="1" outlineLevel="1" x14ac:dyDescent="0.2">
      <c r="A92" s="17" t="s">
        <v>107</v>
      </c>
      <c r="B92" s="35" t="s">
        <v>119</v>
      </c>
      <c r="C92" s="77">
        <f t="shared" si="7"/>
        <v>0</v>
      </c>
      <c r="D92" s="78">
        <v>0</v>
      </c>
      <c r="E92" s="80">
        <v>0</v>
      </c>
      <c r="F92" s="91"/>
      <c r="G92" s="91"/>
      <c r="H92" s="59"/>
      <c r="I92" s="68" t="s">
        <v>238</v>
      </c>
      <c r="J92" s="2"/>
      <c r="K92" s="2"/>
      <c r="M92" s="2"/>
      <c r="N92" s="2"/>
    </row>
    <row r="93" spans="1:14" ht="12.75" customHeight="1" x14ac:dyDescent="0.3">
      <c r="A93" s="24" t="s">
        <v>109</v>
      </c>
      <c r="B93" s="28" t="s">
        <v>552</v>
      </c>
      <c r="C93" s="75">
        <f t="shared" si="7"/>
        <v>0</v>
      </c>
      <c r="D93" s="92">
        <f>D94+D112+D130</f>
        <v>0</v>
      </c>
      <c r="E93" s="92">
        <f>E94+E112+E130</f>
        <v>0</v>
      </c>
      <c r="F93" s="91"/>
      <c r="H93" s="33">
        <f>C93-C94-C112-C130</f>
        <v>0</v>
      </c>
      <c r="I93" s="62" t="s">
        <v>240</v>
      </c>
      <c r="M93" s="2"/>
      <c r="N93" s="2"/>
    </row>
    <row r="94" spans="1:14" ht="12.75" customHeight="1" x14ac:dyDescent="0.25">
      <c r="A94" s="17" t="s">
        <v>110</v>
      </c>
      <c r="B94" s="37" t="s">
        <v>553</v>
      </c>
      <c r="C94" s="75">
        <f t="shared" si="7"/>
        <v>0</v>
      </c>
      <c r="D94" s="92">
        <f>D95+D96+D107+D110+D111</f>
        <v>0</v>
      </c>
      <c r="E94" s="92">
        <f>E95+E96+E107+E110+E111</f>
        <v>0</v>
      </c>
      <c r="F94" s="91"/>
      <c r="H94" s="57">
        <f>C94-C95-C96-C107-C110-C111</f>
        <v>0</v>
      </c>
      <c r="I94" s="67" t="s">
        <v>241</v>
      </c>
      <c r="M94" s="2"/>
      <c r="N94" s="2"/>
    </row>
    <row r="95" spans="1:14" ht="12.75" customHeight="1" outlineLevel="1" x14ac:dyDescent="0.25">
      <c r="A95" s="17" t="s">
        <v>112</v>
      </c>
      <c r="B95" s="26" t="s">
        <v>14</v>
      </c>
      <c r="C95" s="75">
        <f t="shared" si="7"/>
        <v>0</v>
      </c>
      <c r="D95" s="76">
        <v>0</v>
      </c>
      <c r="E95" s="79">
        <v>0</v>
      </c>
      <c r="F95" s="91"/>
      <c r="H95" s="58"/>
      <c r="I95" s="66" t="s">
        <v>218</v>
      </c>
    </row>
    <row r="96" spans="1:14" ht="12.75" customHeight="1" outlineLevel="1" x14ac:dyDescent="0.25">
      <c r="A96" s="17" t="s">
        <v>114</v>
      </c>
      <c r="B96" s="26" t="s">
        <v>151</v>
      </c>
      <c r="C96" s="75">
        <f t="shared" si="7"/>
        <v>0</v>
      </c>
      <c r="D96" s="92">
        <f t="shared" ref="D96:E96" si="8">SUM(D97:D106)</f>
        <v>0</v>
      </c>
      <c r="E96" s="92">
        <f t="shared" si="8"/>
        <v>0</v>
      </c>
      <c r="F96" s="91"/>
      <c r="H96" s="57">
        <f>C96-SUM(C97:C106)</f>
        <v>0</v>
      </c>
      <c r="I96" s="66" t="s">
        <v>219</v>
      </c>
    </row>
    <row r="97" spans="1:9" ht="12.75" customHeight="1" outlineLevel="1" x14ac:dyDescent="0.2">
      <c r="A97" s="17" t="s">
        <v>273</v>
      </c>
      <c r="B97" s="27" t="s">
        <v>17</v>
      </c>
      <c r="C97" s="77">
        <f t="shared" si="7"/>
        <v>0</v>
      </c>
      <c r="D97" s="78">
        <v>0</v>
      </c>
      <c r="E97" s="80">
        <v>0</v>
      </c>
      <c r="F97" s="91"/>
      <c r="G97" s="91"/>
      <c r="H97" s="58"/>
      <c r="I97" s="65" t="s">
        <v>220</v>
      </c>
    </row>
    <row r="98" spans="1:9" ht="12.75" customHeight="1" outlineLevel="1" x14ac:dyDescent="0.2">
      <c r="A98" s="17" t="s">
        <v>274</v>
      </c>
      <c r="B98" s="27" t="s">
        <v>46</v>
      </c>
      <c r="C98" s="77">
        <f t="shared" si="7"/>
        <v>0</v>
      </c>
      <c r="D98" s="78">
        <v>0</v>
      </c>
      <c r="E98" s="80">
        <v>0</v>
      </c>
      <c r="F98" s="91"/>
      <c r="G98" s="91"/>
      <c r="H98" s="58"/>
      <c r="I98" s="65" t="s">
        <v>227</v>
      </c>
    </row>
    <row r="99" spans="1:9" ht="12.75" customHeight="1" outlineLevel="1" x14ac:dyDescent="0.2">
      <c r="A99" s="17" t="s">
        <v>275</v>
      </c>
      <c r="B99" s="27" t="s">
        <v>19</v>
      </c>
      <c r="C99" s="77">
        <f t="shared" si="7"/>
        <v>0</v>
      </c>
      <c r="D99" s="78">
        <v>0</v>
      </c>
      <c r="E99" s="80">
        <v>0</v>
      </c>
      <c r="F99" s="91"/>
      <c r="G99" s="91"/>
      <c r="H99" s="58"/>
      <c r="I99" s="65" t="s">
        <v>221</v>
      </c>
    </row>
    <row r="100" spans="1:9" ht="12.75" customHeight="1" outlineLevel="1" x14ac:dyDescent="0.2">
      <c r="A100" s="17" t="s">
        <v>276</v>
      </c>
      <c r="B100" s="27" t="s">
        <v>590</v>
      </c>
      <c r="C100" s="77">
        <f t="shared" si="7"/>
        <v>0</v>
      </c>
      <c r="D100" s="78">
        <v>0</v>
      </c>
      <c r="E100" s="80">
        <v>0</v>
      </c>
      <c r="F100" s="91"/>
      <c r="G100" s="91"/>
      <c r="H100" s="58"/>
      <c r="I100" s="65" t="s">
        <v>581</v>
      </c>
    </row>
    <row r="101" spans="1:9" ht="12.75" customHeight="1" outlineLevel="1" x14ac:dyDescent="0.2">
      <c r="A101" s="17" t="s">
        <v>277</v>
      </c>
      <c r="B101" s="27" t="s">
        <v>22</v>
      </c>
      <c r="C101" s="77">
        <f t="shared" si="7"/>
        <v>0</v>
      </c>
      <c r="D101" s="78">
        <v>0</v>
      </c>
      <c r="E101" s="80">
        <v>0</v>
      </c>
      <c r="F101" s="91"/>
      <c r="G101" s="91"/>
      <c r="H101" s="58"/>
      <c r="I101" s="65" t="s">
        <v>222</v>
      </c>
    </row>
    <row r="102" spans="1:9" ht="12.75" customHeight="1" outlineLevel="1" x14ac:dyDescent="0.2">
      <c r="A102" s="17" t="s">
        <v>278</v>
      </c>
      <c r="B102" s="27" t="s">
        <v>51</v>
      </c>
      <c r="C102" s="77">
        <f t="shared" si="7"/>
        <v>0</v>
      </c>
      <c r="D102" s="78">
        <v>0</v>
      </c>
      <c r="E102" s="80">
        <v>0</v>
      </c>
      <c r="F102" s="91"/>
      <c r="G102" s="91"/>
      <c r="H102" s="58"/>
      <c r="I102" s="65" t="s">
        <v>228</v>
      </c>
    </row>
    <row r="103" spans="1:9" ht="12.75" customHeight="1" outlineLevel="1" x14ac:dyDescent="0.2">
      <c r="A103" s="17" t="s">
        <v>279</v>
      </c>
      <c r="B103" s="27" t="s">
        <v>24</v>
      </c>
      <c r="C103" s="77">
        <f t="shared" si="7"/>
        <v>0</v>
      </c>
      <c r="D103" s="78">
        <v>0</v>
      </c>
      <c r="E103" s="80">
        <v>0</v>
      </c>
      <c r="F103" s="91"/>
      <c r="G103" s="91"/>
      <c r="H103" s="58"/>
      <c r="I103" s="65" t="s">
        <v>223</v>
      </c>
    </row>
    <row r="104" spans="1:9" ht="12.75" customHeight="1" outlineLevel="1" x14ac:dyDescent="0.2">
      <c r="A104" s="17" t="s">
        <v>280</v>
      </c>
      <c r="B104" s="27" t="s">
        <v>26</v>
      </c>
      <c r="C104" s="77">
        <f t="shared" si="7"/>
        <v>0</v>
      </c>
      <c r="D104" s="78">
        <v>0</v>
      </c>
      <c r="E104" s="80">
        <v>0</v>
      </c>
      <c r="F104" s="91"/>
      <c r="G104" s="91"/>
      <c r="H104" s="58"/>
      <c r="I104" s="65" t="s">
        <v>224</v>
      </c>
    </row>
    <row r="105" spans="1:9" ht="12.75" customHeight="1" outlineLevel="1" x14ac:dyDescent="0.2">
      <c r="A105" s="17" t="s">
        <v>281</v>
      </c>
      <c r="B105" s="27" t="s">
        <v>268</v>
      </c>
      <c r="C105" s="77">
        <f t="shared" ref="C105:C147" si="9">SUM(D105:E105)</f>
        <v>0</v>
      </c>
      <c r="D105" s="78">
        <v>0</v>
      </c>
      <c r="E105" s="80">
        <v>0</v>
      </c>
      <c r="F105" s="91"/>
      <c r="G105" s="91"/>
      <c r="H105" s="58"/>
      <c r="I105" s="65" t="s">
        <v>229</v>
      </c>
    </row>
    <row r="106" spans="1:9" ht="12.75" customHeight="1" outlineLevel="1" x14ac:dyDescent="0.2">
      <c r="A106" s="17" t="s">
        <v>282</v>
      </c>
      <c r="B106" s="27" t="s">
        <v>128</v>
      </c>
      <c r="C106" s="77">
        <f t="shared" si="9"/>
        <v>0</v>
      </c>
      <c r="D106" s="78">
        <v>0</v>
      </c>
      <c r="E106" s="80">
        <v>0</v>
      </c>
      <c r="F106" s="91"/>
      <c r="G106" s="91"/>
      <c r="H106" s="58"/>
      <c r="I106" s="65" t="s">
        <v>242</v>
      </c>
    </row>
    <row r="107" spans="1:9" ht="12.75" customHeight="1" outlineLevel="1" x14ac:dyDescent="0.25">
      <c r="A107" s="17" t="s">
        <v>116</v>
      </c>
      <c r="B107" s="26" t="s">
        <v>56</v>
      </c>
      <c r="C107" s="75">
        <f t="shared" si="9"/>
        <v>0</v>
      </c>
      <c r="D107" s="92">
        <f>D108+D109</f>
        <v>0</v>
      </c>
      <c r="E107" s="92">
        <f>E108+E109</f>
        <v>0</v>
      </c>
      <c r="F107" s="91"/>
      <c r="H107" s="57">
        <f>C107-C108-C109</f>
        <v>0</v>
      </c>
      <c r="I107" s="66" t="s">
        <v>230</v>
      </c>
    </row>
    <row r="108" spans="1:9" ht="12.75" customHeight="1" outlineLevel="1" x14ac:dyDescent="0.2">
      <c r="A108" s="17" t="s">
        <v>283</v>
      </c>
      <c r="B108" s="27" t="s">
        <v>58</v>
      </c>
      <c r="C108" s="77">
        <f t="shared" si="9"/>
        <v>0</v>
      </c>
      <c r="D108" s="78">
        <v>0</v>
      </c>
      <c r="E108" s="80">
        <v>0</v>
      </c>
      <c r="F108" s="91"/>
      <c r="H108" s="58"/>
      <c r="I108" s="65" t="s">
        <v>231</v>
      </c>
    </row>
    <row r="109" spans="1:9" ht="12.75" customHeight="1" outlineLevel="1" x14ac:dyDescent="0.2">
      <c r="A109" s="17" t="s">
        <v>284</v>
      </c>
      <c r="B109" s="27" t="s">
        <v>60</v>
      </c>
      <c r="C109" s="77">
        <f t="shared" si="9"/>
        <v>0</v>
      </c>
      <c r="D109" s="78">
        <v>0</v>
      </c>
      <c r="E109" s="80">
        <v>0</v>
      </c>
      <c r="F109" s="91"/>
      <c r="H109" s="58"/>
      <c r="I109" s="65" t="s">
        <v>232</v>
      </c>
    </row>
    <row r="110" spans="1:9" ht="12.75" customHeight="1" outlineLevel="1" x14ac:dyDescent="0.25">
      <c r="A110" s="17" t="s">
        <v>118</v>
      </c>
      <c r="B110" s="38" t="s">
        <v>129</v>
      </c>
      <c r="C110" s="75">
        <f t="shared" si="9"/>
        <v>0</v>
      </c>
      <c r="D110" s="76">
        <v>0</v>
      </c>
      <c r="E110" s="79">
        <v>0</v>
      </c>
      <c r="F110" s="91"/>
      <c r="H110" s="58"/>
      <c r="I110" s="66" t="s">
        <v>243</v>
      </c>
    </row>
    <row r="111" spans="1:9" ht="12.75" customHeight="1" outlineLevel="1" x14ac:dyDescent="0.25">
      <c r="A111" s="17" t="s">
        <v>285</v>
      </c>
      <c r="B111" s="26" t="s">
        <v>30</v>
      </c>
      <c r="C111" s="75">
        <f t="shared" si="9"/>
        <v>0</v>
      </c>
      <c r="D111" s="76">
        <v>0</v>
      </c>
      <c r="E111" s="79">
        <v>0</v>
      </c>
      <c r="F111" s="91"/>
      <c r="H111" s="57"/>
      <c r="I111" s="66" t="s">
        <v>226</v>
      </c>
    </row>
    <row r="112" spans="1:9" ht="12.75" customHeight="1" x14ac:dyDescent="0.25">
      <c r="A112" s="17" t="s">
        <v>120</v>
      </c>
      <c r="B112" s="37" t="s">
        <v>554</v>
      </c>
      <c r="C112" s="75">
        <f t="shared" si="9"/>
        <v>0</v>
      </c>
      <c r="D112" s="92">
        <f>D113+D114+D125+D128+D129</f>
        <v>0</v>
      </c>
      <c r="E112" s="92">
        <f>E113+E114+E125+E128+E129</f>
        <v>0</v>
      </c>
      <c r="F112" s="91"/>
      <c r="H112" s="57">
        <f>C112-C113-C114-C125-C128-C129</f>
        <v>0</v>
      </c>
      <c r="I112" s="67" t="s">
        <v>244</v>
      </c>
    </row>
    <row r="113" spans="1:9" ht="12.75" customHeight="1" outlineLevel="1" x14ac:dyDescent="0.25">
      <c r="A113" s="17" t="s">
        <v>122</v>
      </c>
      <c r="B113" s="26" t="s">
        <v>14</v>
      </c>
      <c r="C113" s="75">
        <f t="shared" si="9"/>
        <v>0</v>
      </c>
      <c r="D113" s="76">
        <v>0</v>
      </c>
      <c r="E113" s="79">
        <v>0</v>
      </c>
      <c r="F113" s="91"/>
      <c r="H113" s="58"/>
      <c r="I113" s="66" t="s">
        <v>218</v>
      </c>
    </row>
    <row r="114" spans="1:9" ht="12.75" customHeight="1" outlineLevel="1" x14ac:dyDescent="0.25">
      <c r="A114" s="17" t="s">
        <v>123</v>
      </c>
      <c r="B114" s="26" t="s">
        <v>151</v>
      </c>
      <c r="C114" s="75">
        <f t="shared" si="9"/>
        <v>0</v>
      </c>
      <c r="D114" s="92">
        <f t="shared" ref="D114:E114" si="10">SUM(D115:D124)</f>
        <v>0</v>
      </c>
      <c r="E114" s="92">
        <f t="shared" si="10"/>
        <v>0</v>
      </c>
      <c r="F114" s="91"/>
      <c r="H114" s="57">
        <f>C114-SUM(C115:C124)</f>
        <v>0</v>
      </c>
      <c r="I114" s="66" t="s">
        <v>219</v>
      </c>
    </row>
    <row r="115" spans="1:9" ht="12.75" customHeight="1" outlineLevel="1" x14ac:dyDescent="0.2">
      <c r="A115" s="17" t="s">
        <v>286</v>
      </c>
      <c r="B115" s="27" t="s">
        <v>17</v>
      </c>
      <c r="C115" s="77">
        <f t="shared" si="9"/>
        <v>0</v>
      </c>
      <c r="D115" s="78">
        <v>0</v>
      </c>
      <c r="E115" s="80">
        <v>0</v>
      </c>
      <c r="F115" s="91"/>
      <c r="H115" s="31"/>
      <c r="I115" s="65" t="s">
        <v>220</v>
      </c>
    </row>
    <row r="116" spans="1:9" ht="12.75" customHeight="1" outlineLevel="1" x14ac:dyDescent="0.2">
      <c r="A116" s="17" t="s">
        <v>287</v>
      </c>
      <c r="B116" s="27" t="s">
        <v>46</v>
      </c>
      <c r="C116" s="77">
        <f t="shared" si="9"/>
        <v>0</v>
      </c>
      <c r="D116" s="78">
        <v>0</v>
      </c>
      <c r="E116" s="80">
        <v>0</v>
      </c>
      <c r="F116" s="91"/>
      <c r="H116" s="31"/>
      <c r="I116" s="65" t="s">
        <v>227</v>
      </c>
    </row>
    <row r="117" spans="1:9" ht="12.75" customHeight="1" outlineLevel="1" x14ac:dyDescent="0.2">
      <c r="A117" s="17" t="s">
        <v>288</v>
      </c>
      <c r="B117" s="27" t="s">
        <v>19</v>
      </c>
      <c r="C117" s="77">
        <f t="shared" si="9"/>
        <v>0</v>
      </c>
      <c r="D117" s="78">
        <v>0</v>
      </c>
      <c r="E117" s="80">
        <v>0</v>
      </c>
      <c r="F117" s="91"/>
      <c r="H117" s="31"/>
      <c r="I117" s="65" t="s">
        <v>221</v>
      </c>
    </row>
    <row r="118" spans="1:9" ht="12.75" customHeight="1" outlineLevel="1" x14ac:dyDescent="0.2">
      <c r="A118" s="17" t="s">
        <v>289</v>
      </c>
      <c r="B118" s="27" t="s">
        <v>590</v>
      </c>
      <c r="C118" s="77">
        <f t="shared" si="9"/>
        <v>0</v>
      </c>
      <c r="D118" s="78">
        <v>0</v>
      </c>
      <c r="E118" s="80">
        <v>0</v>
      </c>
      <c r="F118" s="91"/>
      <c r="H118" s="31"/>
      <c r="I118" s="65" t="s">
        <v>581</v>
      </c>
    </row>
    <row r="119" spans="1:9" ht="12.75" customHeight="1" outlineLevel="1" x14ac:dyDescent="0.2">
      <c r="A119" s="17" t="s">
        <v>290</v>
      </c>
      <c r="B119" s="27" t="s">
        <v>22</v>
      </c>
      <c r="C119" s="77">
        <f t="shared" si="9"/>
        <v>0</v>
      </c>
      <c r="D119" s="78">
        <v>0</v>
      </c>
      <c r="E119" s="80">
        <v>0</v>
      </c>
      <c r="F119" s="91"/>
      <c r="H119" s="31"/>
      <c r="I119" s="65" t="s">
        <v>222</v>
      </c>
    </row>
    <row r="120" spans="1:9" ht="12.75" customHeight="1" outlineLevel="1" x14ac:dyDescent="0.2">
      <c r="A120" s="17" t="s">
        <v>291</v>
      </c>
      <c r="B120" s="27" t="s">
        <v>51</v>
      </c>
      <c r="C120" s="77">
        <f t="shared" si="9"/>
        <v>0</v>
      </c>
      <c r="D120" s="78">
        <v>0</v>
      </c>
      <c r="E120" s="80">
        <v>0</v>
      </c>
      <c r="F120" s="91"/>
      <c r="H120" s="31"/>
      <c r="I120" s="65" t="s">
        <v>228</v>
      </c>
    </row>
    <row r="121" spans="1:9" ht="12.75" customHeight="1" outlineLevel="1" x14ac:dyDescent="0.2">
      <c r="A121" s="17" t="s">
        <v>292</v>
      </c>
      <c r="B121" s="27" t="s">
        <v>24</v>
      </c>
      <c r="C121" s="77">
        <f t="shared" si="9"/>
        <v>0</v>
      </c>
      <c r="D121" s="78">
        <v>0</v>
      </c>
      <c r="E121" s="80">
        <v>0</v>
      </c>
      <c r="F121" s="91"/>
      <c r="H121" s="31"/>
      <c r="I121" s="65" t="s">
        <v>223</v>
      </c>
    </row>
    <row r="122" spans="1:9" ht="12.75" customHeight="1" outlineLevel="1" x14ac:dyDescent="0.2">
      <c r="A122" s="17" t="s">
        <v>293</v>
      </c>
      <c r="B122" s="27" t="s">
        <v>26</v>
      </c>
      <c r="C122" s="77">
        <f t="shared" si="9"/>
        <v>0</v>
      </c>
      <c r="D122" s="78">
        <v>0</v>
      </c>
      <c r="E122" s="80">
        <v>0</v>
      </c>
      <c r="F122" s="91"/>
      <c r="H122" s="31"/>
      <c r="I122" s="65" t="s">
        <v>224</v>
      </c>
    </row>
    <row r="123" spans="1:9" ht="12.75" customHeight="1" outlineLevel="1" x14ac:dyDescent="0.2">
      <c r="A123" s="17" t="s">
        <v>294</v>
      </c>
      <c r="B123" s="27" t="s">
        <v>268</v>
      </c>
      <c r="C123" s="77">
        <f t="shared" si="9"/>
        <v>0</v>
      </c>
      <c r="D123" s="78">
        <v>0</v>
      </c>
      <c r="E123" s="80">
        <v>0</v>
      </c>
      <c r="F123" s="91"/>
      <c r="H123" s="31"/>
      <c r="I123" s="65" t="s">
        <v>229</v>
      </c>
    </row>
    <row r="124" spans="1:9" ht="12.75" customHeight="1" outlineLevel="1" x14ac:dyDescent="0.2">
      <c r="A124" s="17" t="s">
        <v>295</v>
      </c>
      <c r="B124" s="27" t="s">
        <v>128</v>
      </c>
      <c r="C124" s="77">
        <f t="shared" si="9"/>
        <v>0</v>
      </c>
      <c r="D124" s="78">
        <v>0</v>
      </c>
      <c r="E124" s="80">
        <v>0</v>
      </c>
      <c r="F124" s="91"/>
      <c r="H124" s="31"/>
      <c r="I124" s="65" t="s">
        <v>242</v>
      </c>
    </row>
    <row r="125" spans="1:9" ht="12.75" customHeight="1" outlineLevel="1" x14ac:dyDescent="0.25">
      <c r="A125" s="17" t="s">
        <v>124</v>
      </c>
      <c r="B125" s="26" t="s">
        <v>56</v>
      </c>
      <c r="C125" s="75">
        <f t="shared" si="9"/>
        <v>0</v>
      </c>
      <c r="D125" s="92">
        <f>D126+D127</f>
        <v>0</v>
      </c>
      <c r="E125" s="92">
        <f>E126+E127</f>
        <v>0</v>
      </c>
      <c r="F125" s="91"/>
      <c r="H125" s="57">
        <f>C125-C126-C127</f>
        <v>0</v>
      </c>
      <c r="I125" s="66" t="s">
        <v>230</v>
      </c>
    </row>
    <row r="126" spans="1:9" ht="12.75" customHeight="1" outlineLevel="1" x14ac:dyDescent="0.2">
      <c r="A126" s="17" t="s">
        <v>296</v>
      </c>
      <c r="B126" s="27" t="s">
        <v>58</v>
      </c>
      <c r="C126" s="77">
        <f t="shared" si="9"/>
        <v>0</v>
      </c>
      <c r="D126" s="78">
        <v>0</v>
      </c>
      <c r="E126" s="80">
        <v>0</v>
      </c>
      <c r="F126" s="91"/>
      <c r="H126" s="58"/>
      <c r="I126" s="65" t="s">
        <v>231</v>
      </c>
    </row>
    <row r="127" spans="1:9" ht="12.75" customHeight="1" outlineLevel="1" x14ac:dyDescent="0.2">
      <c r="A127" s="17" t="s">
        <v>297</v>
      </c>
      <c r="B127" s="27" t="s">
        <v>60</v>
      </c>
      <c r="C127" s="77">
        <f t="shared" si="9"/>
        <v>0</v>
      </c>
      <c r="D127" s="78">
        <v>0</v>
      </c>
      <c r="E127" s="80">
        <v>0</v>
      </c>
      <c r="F127" s="91"/>
      <c r="H127" s="58"/>
      <c r="I127" s="65" t="s">
        <v>232</v>
      </c>
    </row>
    <row r="128" spans="1:9" ht="12.75" customHeight="1" outlineLevel="1" x14ac:dyDescent="0.25">
      <c r="A128" s="17" t="s">
        <v>125</v>
      </c>
      <c r="B128" s="38" t="s">
        <v>129</v>
      </c>
      <c r="C128" s="75">
        <f t="shared" si="9"/>
        <v>0</v>
      </c>
      <c r="D128" s="76">
        <v>0</v>
      </c>
      <c r="E128" s="79">
        <v>0</v>
      </c>
      <c r="F128" s="91"/>
      <c r="H128" s="58"/>
      <c r="I128" s="66" t="s">
        <v>243</v>
      </c>
    </row>
    <row r="129" spans="1:9" ht="12.75" customHeight="1" outlineLevel="1" x14ac:dyDescent="0.25">
      <c r="A129" s="17" t="s">
        <v>298</v>
      </c>
      <c r="B129" s="26" t="s">
        <v>30</v>
      </c>
      <c r="C129" s="75">
        <f t="shared" si="9"/>
        <v>0</v>
      </c>
      <c r="D129" s="76">
        <v>0</v>
      </c>
      <c r="E129" s="79">
        <v>0</v>
      </c>
      <c r="F129" s="91"/>
      <c r="H129" s="57"/>
      <c r="I129" s="66" t="s">
        <v>226</v>
      </c>
    </row>
    <row r="130" spans="1:9" ht="12.75" customHeight="1" x14ac:dyDescent="0.25">
      <c r="A130" s="17" t="s">
        <v>299</v>
      </c>
      <c r="B130" s="37" t="s">
        <v>555</v>
      </c>
      <c r="C130" s="75">
        <f t="shared" si="9"/>
        <v>0</v>
      </c>
      <c r="D130" s="92">
        <f>D131+D132+D143+D146+D147</f>
        <v>0</v>
      </c>
      <c r="E130" s="92">
        <f>E131+E132+E143+E146+E147</f>
        <v>0</v>
      </c>
      <c r="F130" s="91"/>
      <c r="H130" s="57">
        <f>C130-C131-C132-C143-C146-C147</f>
        <v>0</v>
      </c>
      <c r="I130" s="67" t="s">
        <v>245</v>
      </c>
    </row>
    <row r="131" spans="1:9" ht="12.75" customHeight="1" outlineLevel="1" x14ac:dyDescent="0.25">
      <c r="A131" s="17" t="s">
        <v>300</v>
      </c>
      <c r="B131" s="26" t="s">
        <v>14</v>
      </c>
      <c r="C131" s="75">
        <f t="shared" si="9"/>
        <v>0</v>
      </c>
      <c r="D131" s="76">
        <v>0</v>
      </c>
      <c r="E131" s="79">
        <v>0</v>
      </c>
      <c r="F131" s="91"/>
      <c r="H131" s="58"/>
      <c r="I131" s="66" t="s">
        <v>218</v>
      </c>
    </row>
    <row r="132" spans="1:9" ht="12.75" customHeight="1" outlineLevel="1" x14ac:dyDescent="0.25">
      <c r="A132" s="17" t="s">
        <v>301</v>
      </c>
      <c r="B132" s="26" t="s">
        <v>151</v>
      </c>
      <c r="C132" s="75">
        <f t="shared" si="9"/>
        <v>0</v>
      </c>
      <c r="D132" s="92">
        <f>SUM(D133:D142)</f>
        <v>0</v>
      </c>
      <c r="E132" s="92">
        <f>SUM(E133:E142)</f>
        <v>0</v>
      </c>
      <c r="F132" s="91"/>
      <c r="H132" s="57">
        <f>C132-SUM(C133:C142)</f>
        <v>0</v>
      </c>
      <c r="I132" s="66" t="s">
        <v>219</v>
      </c>
    </row>
    <row r="133" spans="1:9" ht="12.75" customHeight="1" outlineLevel="1" x14ac:dyDescent="0.2">
      <c r="A133" s="17" t="s">
        <v>302</v>
      </c>
      <c r="B133" s="27" t="s">
        <v>17</v>
      </c>
      <c r="C133" s="77">
        <f t="shared" si="9"/>
        <v>0</v>
      </c>
      <c r="D133" s="78">
        <v>0</v>
      </c>
      <c r="E133" s="80">
        <v>0</v>
      </c>
      <c r="F133" s="91"/>
      <c r="H133" s="58"/>
      <c r="I133" s="65" t="s">
        <v>220</v>
      </c>
    </row>
    <row r="134" spans="1:9" ht="12.75" customHeight="1" outlineLevel="1" x14ac:dyDescent="0.2">
      <c r="A134" s="17" t="s">
        <v>303</v>
      </c>
      <c r="B134" s="27" t="s">
        <v>46</v>
      </c>
      <c r="C134" s="77">
        <f t="shared" si="9"/>
        <v>0</v>
      </c>
      <c r="D134" s="78">
        <v>0</v>
      </c>
      <c r="E134" s="80">
        <v>0</v>
      </c>
      <c r="F134" s="91"/>
      <c r="H134" s="58"/>
      <c r="I134" s="65" t="s">
        <v>227</v>
      </c>
    </row>
    <row r="135" spans="1:9" ht="12.75" customHeight="1" outlineLevel="1" x14ac:dyDescent="0.2">
      <c r="A135" s="17" t="s">
        <v>304</v>
      </c>
      <c r="B135" s="27" t="s">
        <v>19</v>
      </c>
      <c r="C135" s="77">
        <f t="shared" si="9"/>
        <v>0</v>
      </c>
      <c r="D135" s="78">
        <v>0</v>
      </c>
      <c r="E135" s="80">
        <v>0</v>
      </c>
      <c r="F135" s="91"/>
      <c r="H135" s="58"/>
      <c r="I135" s="65" t="s">
        <v>221</v>
      </c>
    </row>
    <row r="136" spans="1:9" ht="12.75" customHeight="1" outlineLevel="1" x14ac:dyDescent="0.2">
      <c r="A136" s="17" t="s">
        <v>305</v>
      </c>
      <c r="B136" s="27" t="s">
        <v>590</v>
      </c>
      <c r="C136" s="77">
        <f t="shared" si="9"/>
        <v>0</v>
      </c>
      <c r="D136" s="78">
        <v>0</v>
      </c>
      <c r="E136" s="80">
        <v>0</v>
      </c>
      <c r="F136" s="91"/>
      <c r="H136" s="58"/>
      <c r="I136" s="65" t="s">
        <v>581</v>
      </c>
    </row>
    <row r="137" spans="1:9" ht="12.75" customHeight="1" outlineLevel="1" x14ac:dyDescent="0.2">
      <c r="A137" s="17" t="s">
        <v>306</v>
      </c>
      <c r="B137" s="27" t="s">
        <v>22</v>
      </c>
      <c r="C137" s="77">
        <f t="shared" si="9"/>
        <v>0</v>
      </c>
      <c r="D137" s="78">
        <v>0</v>
      </c>
      <c r="E137" s="80">
        <v>0</v>
      </c>
      <c r="F137" s="91"/>
      <c r="H137" s="58"/>
      <c r="I137" s="65" t="s">
        <v>222</v>
      </c>
    </row>
    <row r="138" spans="1:9" ht="12.75" customHeight="1" outlineLevel="1" x14ac:dyDescent="0.2">
      <c r="A138" s="17" t="s">
        <v>307</v>
      </c>
      <c r="B138" s="27" t="s">
        <v>51</v>
      </c>
      <c r="C138" s="77">
        <f t="shared" si="9"/>
        <v>0</v>
      </c>
      <c r="D138" s="78">
        <v>0</v>
      </c>
      <c r="E138" s="80">
        <v>0</v>
      </c>
      <c r="F138" s="91"/>
      <c r="H138" s="58"/>
      <c r="I138" s="65" t="s">
        <v>228</v>
      </c>
    </row>
    <row r="139" spans="1:9" ht="12.75" customHeight="1" outlineLevel="1" x14ac:dyDescent="0.2">
      <c r="A139" s="17" t="s">
        <v>308</v>
      </c>
      <c r="B139" s="27" t="s">
        <v>24</v>
      </c>
      <c r="C139" s="77">
        <f t="shared" si="9"/>
        <v>0</v>
      </c>
      <c r="D139" s="78">
        <v>0</v>
      </c>
      <c r="E139" s="80">
        <v>0</v>
      </c>
      <c r="F139" s="91"/>
      <c r="H139" s="58"/>
      <c r="I139" s="65" t="s">
        <v>223</v>
      </c>
    </row>
    <row r="140" spans="1:9" ht="12.75" customHeight="1" outlineLevel="1" x14ac:dyDescent="0.2">
      <c r="A140" s="17" t="s">
        <v>309</v>
      </c>
      <c r="B140" s="27" t="s">
        <v>26</v>
      </c>
      <c r="C140" s="77">
        <f t="shared" si="9"/>
        <v>0</v>
      </c>
      <c r="D140" s="78">
        <v>0</v>
      </c>
      <c r="E140" s="80">
        <v>0</v>
      </c>
      <c r="F140" s="91"/>
      <c r="H140" s="58"/>
      <c r="I140" s="65" t="s">
        <v>224</v>
      </c>
    </row>
    <row r="141" spans="1:9" ht="12.75" customHeight="1" outlineLevel="1" x14ac:dyDescent="0.2">
      <c r="A141" s="17" t="s">
        <v>310</v>
      </c>
      <c r="B141" s="27" t="s">
        <v>268</v>
      </c>
      <c r="C141" s="77">
        <f t="shared" si="9"/>
        <v>0</v>
      </c>
      <c r="D141" s="78">
        <v>0</v>
      </c>
      <c r="E141" s="80">
        <v>0</v>
      </c>
      <c r="F141" s="91"/>
      <c r="H141" s="58"/>
      <c r="I141" s="65" t="s">
        <v>229</v>
      </c>
    </row>
    <row r="142" spans="1:9" ht="12.75" customHeight="1" outlineLevel="1" x14ac:dyDescent="0.2">
      <c r="A142" s="17" t="s">
        <v>311</v>
      </c>
      <c r="B142" s="27" t="s">
        <v>128</v>
      </c>
      <c r="C142" s="77">
        <f t="shared" si="9"/>
        <v>0</v>
      </c>
      <c r="D142" s="78">
        <v>0</v>
      </c>
      <c r="E142" s="80">
        <v>0</v>
      </c>
      <c r="F142" s="91"/>
      <c r="H142" s="58"/>
      <c r="I142" s="65" t="s">
        <v>242</v>
      </c>
    </row>
    <row r="143" spans="1:9" ht="12.75" customHeight="1" outlineLevel="1" x14ac:dyDescent="0.25">
      <c r="A143" s="17" t="s">
        <v>312</v>
      </c>
      <c r="B143" s="26" t="s">
        <v>56</v>
      </c>
      <c r="C143" s="75">
        <f t="shared" si="9"/>
        <v>0</v>
      </c>
      <c r="D143" s="92">
        <f>D144+D145</f>
        <v>0</v>
      </c>
      <c r="E143" s="92">
        <f>E144+E145</f>
        <v>0</v>
      </c>
      <c r="F143" s="91"/>
      <c r="H143" s="57">
        <f>C143-C144-C145</f>
        <v>0</v>
      </c>
      <c r="I143" s="66" t="s">
        <v>230</v>
      </c>
    </row>
    <row r="144" spans="1:9" ht="12.75" customHeight="1" outlineLevel="1" x14ac:dyDescent="0.2">
      <c r="A144" s="17" t="s">
        <v>313</v>
      </c>
      <c r="B144" s="27" t="s">
        <v>58</v>
      </c>
      <c r="C144" s="77">
        <f t="shared" si="9"/>
        <v>0</v>
      </c>
      <c r="D144" s="78">
        <v>0</v>
      </c>
      <c r="E144" s="80">
        <v>0</v>
      </c>
      <c r="F144" s="91"/>
      <c r="H144" s="58"/>
      <c r="I144" s="65" t="s">
        <v>231</v>
      </c>
    </row>
    <row r="145" spans="1:16" ht="12.75" customHeight="1" outlineLevel="1" x14ac:dyDescent="0.2">
      <c r="A145" s="17" t="s">
        <v>314</v>
      </c>
      <c r="B145" s="27" t="s">
        <v>60</v>
      </c>
      <c r="C145" s="77">
        <f t="shared" si="9"/>
        <v>0</v>
      </c>
      <c r="D145" s="78">
        <v>0</v>
      </c>
      <c r="E145" s="80">
        <v>0</v>
      </c>
      <c r="F145" s="91"/>
      <c r="H145" s="58"/>
      <c r="I145" s="65" t="s">
        <v>232</v>
      </c>
    </row>
    <row r="146" spans="1:16" ht="12.75" customHeight="1" outlineLevel="1" x14ac:dyDescent="0.25">
      <c r="A146" s="17" t="s">
        <v>315</v>
      </c>
      <c r="B146" s="38" t="s">
        <v>129</v>
      </c>
      <c r="C146" s="75">
        <f t="shared" si="9"/>
        <v>0</v>
      </c>
      <c r="D146" s="76">
        <v>0</v>
      </c>
      <c r="E146" s="79">
        <v>0</v>
      </c>
      <c r="F146" s="91"/>
      <c r="H146" s="58"/>
      <c r="I146" s="66" t="s">
        <v>243</v>
      </c>
      <c r="L146" s="55"/>
    </row>
    <row r="147" spans="1:16" ht="12.75" customHeight="1" outlineLevel="1" x14ac:dyDescent="0.25">
      <c r="A147" s="17" t="s">
        <v>316</v>
      </c>
      <c r="B147" s="26" t="s">
        <v>30</v>
      </c>
      <c r="C147" s="75">
        <f t="shared" si="9"/>
        <v>0</v>
      </c>
      <c r="D147" s="76">
        <v>0</v>
      </c>
      <c r="E147" s="79">
        <v>0</v>
      </c>
      <c r="F147" s="91"/>
      <c r="H147" s="57"/>
      <c r="I147" s="66" t="s">
        <v>226</v>
      </c>
      <c r="J147" s="2"/>
      <c r="K147" s="2"/>
    </row>
    <row r="148" spans="1:16" s="2" customFormat="1" ht="12.75" customHeight="1" x14ac:dyDescent="0.3">
      <c r="A148" s="24" t="s">
        <v>126</v>
      </c>
      <c r="B148" s="28" t="s">
        <v>556</v>
      </c>
      <c r="C148" s="75">
        <f>SUM(D148:E148)</f>
        <v>0</v>
      </c>
      <c r="D148" s="92">
        <f>SUM(D149:D153,D172:D173)</f>
        <v>0</v>
      </c>
      <c r="E148" s="92">
        <f>SUM(E149:E153,E172:E173)</f>
        <v>0</v>
      </c>
      <c r="F148" s="91"/>
      <c r="H148" s="33">
        <f>C148-SUM(C149:C153)-C172-C173</f>
        <v>0</v>
      </c>
      <c r="I148" s="62" t="s">
        <v>246</v>
      </c>
      <c r="J148" s="1"/>
      <c r="K148" s="1"/>
      <c r="L148" s="54"/>
      <c r="M148" s="1"/>
      <c r="N148" s="1"/>
      <c r="O148" s="1"/>
      <c r="P148" s="1"/>
    </row>
    <row r="149" spans="1:16" ht="12.75" customHeight="1" outlineLevel="1" x14ac:dyDescent="0.2">
      <c r="A149" s="17" t="s">
        <v>127</v>
      </c>
      <c r="B149" s="35" t="s">
        <v>132</v>
      </c>
      <c r="C149" s="77">
        <f>SUM(D149:E149)</f>
        <v>0</v>
      </c>
      <c r="D149" s="78">
        <v>0</v>
      </c>
      <c r="E149" s="80">
        <v>0</v>
      </c>
      <c r="F149" s="91"/>
      <c r="H149" s="31"/>
      <c r="I149" s="68" t="s">
        <v>247</v>
      </c>
      <c r="M149" s="2"/>
      <c r="N149" s="2"/>
      <c r="O149" s="2"/>
      <c r="P149" s="2"/>
    </row>
    <row r="150" spans="1:16" ht="12.75" customHeight="1" outlineLevel="1" x14ac:dyDescent="0.2">
      <c r="A150" s="17" t="s">
        <v>130</v>
      </c>
      <c r="B150" s="45" t="s">
        <v>259</v>
      </c>
      <c r="C150" s="77">
        <f t="shared" ref="C150:C175" si="11">SUM(D150:E150)</f>
        <v>0</v>
      </c>
      <c r="D150" s="78">
        <v>0</v>
      </c>
      <c r="E150" s="80">
        <v>0</v>
      </c>
      <c r="F150" s="91"/>
      <c r="H150" s="31"/>
      <c r="I150" s="68" t="s">
        <v>681</v>
      </c>
      <c r="J150" s="2"/>
      <c r="K150" s="2"/>
      <c r="L150" s="55"/>
      <c r="M150" s="2"/>
    </row>
    <row r="151" spans="1:16" ht="12.75" customHeight="1" outlineLevel="1" x14ac:dyDescent="0.2">
      <c r="A151" s="17" t="s">
        <v>131</v>
      </c>
      <c r="B151" s="35" t="s">
        <v>133</v>
      </c>
      <c r="C151" s="77">
        <f t="shared" si="11"/>
        <v>0</v>
      </c>
      <c r="D151" s="78">
        <v>0</v>
      </c>
      <c r="E151" s="80">
        <v>0</v>
      </c>
      <c r="F151" s="91"/>
      <c r="H151" s="31"/>
      <c r="I151" s="68" t="s">
        <v>248</v>
      </c>
    </row>
    <row r="152" spans="1:16" ht="12.75" customHeight="1" outlineLevel="1" x14ac:dyDescent="0.2">
      <c r="A152" s="17" t="s">
        <v>317</v>
      </c>
      <c r="B152" s="35" t="s">
        <v>356</v>
      </c>
      <c r="C152" s="77">
        <f t="shared" si="11"/>
        <v>0</v>
      </c>
      <c r="D152" s="78">
        <v>0</v>
      </c>
      <c r="E152" s="80">
        <v>0</v>
      </c>
      <c r="F152" s="91"/>
      <c r="H152" s="31"/>
      <c r="I152" s="68" t="s">
        <v>249</v>
      </c>
    </row>
    <row r="153" spans="1:16" s="102" customFormat="1" ht="12.75" customHeight="1" outlineLevel="1" x14ac:dyDescent="0.25">
      <c r="A153" s="24" t="s">
        <v>318</v>
      </c>
      <c r="B153" s="26" t="s">
        <v>134</v>
      </c>
      <c r="C153" s="75">
        <f t="shared" si="11"/>
        <v>0</v>
      </c>
      <c r="D153" s="92">
        <f>SUM(D154,D155,D166,D169,D170,D171)</f>
        <v>0</v>
      </c>
      <c r="E153" s="92">
        <f>SUM(E154,E155,E166,E169,E170,E171)</f>
        <v>0</v>
      </c>
      <c r="F153" s="101"/>
      <c r="H153" s="103">
        <f>C153-C154-C155-C166-C169-C170-C171</f>
        <v>0</v>
      </c>
      <c r="I153" s="66" t="s">
        <v>583</v>
      </c>
      <c r="L153" s="104"/>
    </row>
    <row r="154" spans="1:16" s="102" customFormat="1" ht="12.75" customHeight="1" outlineLevel="1" x14ac:dyDescent="0.25">
      <c r="A154" s="24" t="s">
        <v>459</v>
      </c>
      <c r="B154" s="87" t="s">
        <v>14</v>
      </c>
      <c r="C154" s="75">
        <f t="shared" si="11"/>
        <v>0</v>
      </c>
      <c r="D154" s="76">
        <v>0</v>
      </c>
      <c r="E154" s="79">
        <v>0</v>
      </c>
      <c r="F154" s="101"/>
      <c r="H154" s="105"/>
      <c r="I154" s="66" t="s">
        <v>218</v>
      </c>
      <c r="J154" s="63"/>
      <c r="L154" s="104"/>
    </row>
    <row r="155" spans="1:16" s="102" customFormat="1" ht="14" customHeight="1" outlineLevel="1" x14ac:dyDescent="0.25">
      <c r="A155" s="24" t="s">
        <v>460</v>
      </c>
      <c r="B155" s="88" t="s">
        <v>151</v>
      </c>
      <c r="C155" s="75">
        <f t="shared" ref="C155:C169" si="12">SUM(D155:E155)</f>
        <v>0</v>
      </c>
      <c r="D155" s="92">
        <f>SUM(D156:D165)</f>
        <v>0</v>
      </c>
      <c r="E155" s="92">
        <f>SUM(E156:E165)</f>
        <v>0</v>
      </c>
      <c r="F155" s="101"/>
      <c r="G155" s="101"/>
      <c r="H155" s="106">
        <f>C155-SUM(C156:C165)</f>
        <v>0</v>
      </c>
      <c r="I155" s="66" t="s">
        <v>219</v>
      </c>
      <c r="J155" s="63"/>
      <c r="K155" s="104"/>
    </row>
    <row r="156" spans="1:16" ht="12.75" customHeight="1" outlineLevel="1" x14ac:dyDescent="0.2">
      <c r="A156" s="17" t="s">
        <v>532</v>
      </c>
      <c r="B156" s="89" t="s">
        <v>17</v>
      </c>
      <c r="C156" s="77">
        <f>SUM(D156:F156)</f>
        <v>0</v>
      </c>
      <c r="D156" s="78">
        <v>0</v>
      </c>
      <c r="E156" s="78">
        <v>0</v>
      </c>
      <c r="F156" s="91"/>
      <c r="H156" s="1"/>
      <c r="I156" s="65" t="s">
        <v>220</v>
      </c>
      <c r="J156" s="64"/>
      <c r="L156" s="1"/>
    </row>
    <row r="157" spans="1:16" ht="12.75" customHeight="1" outlineLevel="1" x14ac:dyDescent="0.2">
      <c r="A157" s="17" t="s">
        <v>533</v>
      </c>
      <c r="B157" s="90" t="s">
        <v>46</v>
      </c>
      <c r="C157" s="77">
        <f>SUM(D157:F157)</f>
        <v>0</v>
      </c>
      <c r="D157" s="78">
        <v>0</v>
      </c>
      <c r="E157" s="78">
        <v>0</v>
      </c>
      <c r="F157" s="91"/>
      <c r="H157" s="1"/>
      <c r="I157" s="65" t="s">
        <v>227</v>
      </c>
      <c r="L157" s="1"/>
    </row>
    <row r="158" spans="1:16" ht="12.75" customHeight="1" outlineLevel="1" x14ac:dyDescent="0.2">
      <c r="A158" s="17" t="s">
        <v>534</v>
      </c>
      <c r="B158" s="90" t="s">
        <v>19</v>
      </c>
      <c r="C158" s="77">
        <f t="shared" si="12"/>
        <v>0</v>
      </c>
      <c r="D158" s="78">
        <v>0</v>
      </c>
      <c r="E158" s="78">
        <v>0</v>
      </c>
      <c r="F158" s="91"/>
      <c r="H158" s="31"/>
      <c r="I158" s="65" t="s">
        <v>221</v>
      </c>
    </row>
    <row r="159" spans="1:16" ht="12.75" customHeight="1" outlineLevel="1" x14ac:dyDescent="0.2">
      <c r="A159" s="17" t="s">
        <v>535</v>
      </c>
      <c r="B159" s="90" t="s">
        <v>590</v>
      </c>
      <c r="C159" s="77">
        <f t="shared" si="12"/>
        <v>0</v>
      </c>
      <c r="D159" s="78">
        <v>0</v>
      </c>
      <c r="E159" s="78">
        <v>0</v>
      </c>
      <c r="F159" s="91"/>
      <c r="H159" s="31"/>
      <c r="I159" s="65" t="s">
        <v>581</v>
      </c>
    </row>
    <row r="160" spans="1:16" ht="12.75" customHeight="1" outlineLevel="1" x14ac:dyDescent="0.2">
      <c r="A160" s="17" t="s">
        <v>536</v>
      </c>
      <c r="B160" s="90" t="s">
        <v>22</v>
      </c>
      <c r="C160" s="77">
        <f t="shared" si="12"/>
        <v>0</v>
      </c>
      <c r="D160" s="78">
        <v>0</v>
      </c>
      <c r="E160" s="78">
        <v>0</v>
      </c>
      <c r="F160" s="91"/>
      <c r="H160" s="31"/>
      <c r="I160" s="65" t="s">
        <v>222</v>
      </c>
    </row>
    <row r="161" spans="1:10" ht="12.75" customHeight="1" outlineLevel="1" x14ac:dyDescent="0.2">
      <c r="A161" s="17" t="s">
        <v>537</v>
      </c>
      <c r="B161" s="90" t="s">
        <v>51</v>
      </c>
      <c r="C161" s="77">
        <f t="shared" si="12"/>
        <v>0</v>
      </c>
      <c r="D161" s="78">
        <v>0</v>
      </c>
      <c r="E161" s="78">
        <v>0</v>
      </c>
      <c r="F161" s="91"/>
      <c r="H161" s="31"/>
      <c r="I161" s="65" t="s">
        <v>228</v>
      </c>
    </row>
    <row r="162" spans="1:10" ht="12.75" customHeight="1" outlineLevel="1" x14ac:dyDescent="0.2">
      <c r="A162" s="17" t="s">
        <v>538</v>
      </c>
      <c r="B162" s="90" t="s">
        <v>24</v>
      </c>
      <c r="C162" s="77">
        <f t="shared" si="12"/>
        <v>0</v>
      </c>
      <c r="D162" s="78">
        <v>0</v>
      </c>
      <c r="E162" s="78">
        <v>0</v>
      </c>
      <c r="F162" s="91"/>
      <c r="H162" s="31"/>
      <c r="I162" s="65" t="s">
        <v>223</v>
      </c>
    </row>
    <row r="163" spans="1:10" ht="12.75" customHeight="1" outlineLevel="1" x14ac:dyDescent="0.2">
      <c r="A163" s="17" t="s">
        <v>539</v>
      </c>
      <c r="B163" s="90" t="s">
        <v>26</v>
      </c>
      <c r="C163" s="77">
        <f t="shared" si="12"/>
        <v>0</v>
      </c>
      <c r="D163" s="78">
        <v>0</v>
      </c>
      <c r="E163" s="78">
        <v>0</v>
      </c>
      <c r="F163" s="91"/>
      <c r="H163" s="31"/>
      <c r="I163" s="65" t="s">
        <v>224</v>
      </c>
    </row>
    <row r="164" spans="1:10" ht="12.75" customHeight="1" outlineLevel="1" x14ac:dyDescent="0.2">
      <c r="A164" s="17" t="s">
        <v>540</v>
      </c>
      <c r="B164" s="90" t="s">
        <v>268</v>
      </c>
      <c r="C164" s="77">
        <f t="shared" si="12"/>
        <v>0</v>
      </c>
      <c r="D164" s="78">
        <v>0</v>
      </c>
      <c r="E164" s="78">
        <v>0</v>
      </c>
      <c r="F164" s="91"/>
      <c r="H164" s="31"/>
      <c r="I164" s="65" t="s">
        <v>229</v>
      </c>
    </row>
    <row r="165" spans="1:10" ht="12.75" customHeight="1" outlineLevel="1" x14ac:dyDescent="0.2">
      <c r="A165" s="17" t="s">
        <v>541</v>
      </c>
      <c r="B165" s="90" t="s">
        <v>128</v>
      </c>
      <c r="C165" s="77">
        <f t="shared" si="12"/>
        <v>0</v>
      </c>
      <c r="D165" s="78">
        <v>0</v>
      </c>
      <c r="E165" s="78">
        <v>0</v>
      </c>
      <c r="F165" s="91"/>
      <c r="H165" s="31"/>
      <c r="I165" s="65" t="s">
        <v>242</v>
      </c>
    </row>
    <row r="166" spans="1:10" ht="12.75" customHeight="1" outlineLevel="1" x14ac:dyDescent="0.25">
      <c r="A166" s="17" t="s">
        <v>461</v>
      </c>
      <c r="B166" s="88" t="s">
        <v>56</v>
      </c>
      <c r="C166" s="75">
        <f>SUM(D166:E166)</f>
        <v>0</v>
      </c>
      <c r="D166" s="92">
        <f>D167+D168</f>
        <v>0</v>
      </c>
      <c r="E166" s="92">
        <f>E167+E168</f>
        <v>0</v>
      </c>
      <c r="F166" s="91"/>
      <c r="H166" s="33">
        <f>C166-SUM(C167:C168)</f>
        <v>0</v>
      </c>
      <c r="I166" s="66" t="s">
        <v>230</v>
      </c>
    </row>
    <row r="167" spans="1:10" ht="12.75" customHeight="1" outlineLevel="1" x14ac:dyDescent="0.2">
      <c r="A167" s="17" t="s">
        <v>542</v>
      </c>
      <c r="B167" s="90" t="s">
        <v>58</v>
      </c>
      <c r="C167" s="77">
        <f>SUM(D167:E167)</f>
        <v>0</v>
      </c>
      <c r="D167" s="78">
        <v>0</v>
      </c>
      <c r="E167" s="78">
        <v>0</v>
      </c>
      <c r="F167" s="91"/>
      <c r="H167" s="31"/>
      <c r="I167" s="65" t="s">
        <v>231</v>
      </c>
    </row>
    <row r="168" spans="1:10" ht="12.75" customHeight="1" outlineLevel="1" x14ac:dyDescent="0.25">
      <c r="A168" s="17" t="s">
        <v>543</v>
      </c>
      <c r="B168" s="90" t="s">
        <v>60</v>
      </c>
      <c r="C168" s="77">
        <f t="shared" si="12"/>
        <v>0</v>
      </c>
      <c r="D168" s="78">
        <v>0</v>
      </c>
      <c r="E168" s="78">
        <v>0</v>
      </c>
      <c r="F168" s="91"/>
      <c r="H168" s="31"/>
      <c r="I168" s="65" t="s">
        <v>232</v>
      </c>
      <c r="J168" s="66"/>
    </row>
    <row r="169" spans="1:10" ht="10.5" outlineLevel="1" x14ac:dyDescent="0.25">
      <c r="A169" s="17" t="s">
        <v>530</v>
      </c>
      <c r="B169" s="87" t="s">
        <v>577</v>
      </c>
      <c r="C169" s="75">
        <f t="shared" si="12"/>
        <v>0</v>
      </c>
      <c r="D169" s="76">
        <v>0</v>
      </c>
      <c r="E169" s="76">
        <v>0</v>
      </c>
      <c r="F169" s="91"/>
      <c r="H169" s="31"/>
      <c r="I169" s="66" t="s">
        <v>225</v>
      </c>
      <c r="J169" s="63"/>
    </row>
    <row r="170" spans="1:10" ht="12.75" customHeight="1" outlineLevel="1" x14ac:dyDescent="0.25">
      <c r="A170" s="17" t="s">
        <v>531</v>
      </c>
      <c r="B170" s="87" t="s">
        <v>129</v>
      </c>
      <c r="C170" s="75">
        <f t="shared" si="11"/>
        <v>0</v>
      </c>
      <c r="D170" s="76">
        <v>0</v>
      </c>
      <c r="E170" s="79">
        <v>0</v>
      </c>
      <c r="F170" s="91"/>
      <c r="H170" s="31"/>
      <c r="I170" s="66" t="s">
        <v>243</v>
      </c>
    </row>
    <row r="171" spans="1:10" ht="12.75" customHeight="1" outlineLevel="1" x14ac:dyDescent="0.25">
      <c r="A171" s="50" t="s">
        <v>544</v>
      </c>
      <c r="B171" s="87" t="s">
        <v>30</v>
      </c>
      <c r="C171" s="75">
        <f t="shared" si="11"/>
        <v>0</v>
      </c>
      <c r="D171" s="76">
        <v>0</v>
      </c>
      <c r="E171" s="79">
        <v>0</v>
      </c>
      <c r="F171" s="91"/>
      <c r="H171" s="31"/>
      <c r="I171" s="66" t="s">
        <v>226</v>
      </c>
    </row>
    <row r="172" spans="1:10" ht="12.75" customHeight="1" outlineLevel="1" x14ac:dyDescent="0.2">
      <c r="A172" s="17" t="s">
        <v>319</v>
      </c>
      <c r="B172" s="35" t="s">
        <v>135</v>
      </c>
      <c r="C172" s="77">
        <f t="shared" si="11"/>
        <v>0</v>
      </c>
      <c r="D172" s="78">
        <v>0</v>
      </c>
      <c r="E172" s="80">
        <v>0</v>
      </c>
      <c r="F172" s="91"/>
      <c r="H172" s="31"/>
      <c r="I172" s="68" t="s">
        <v>250</v>
      </c>
    </row>
    <row r="173" spans="1:10" ht="12.75" customHeight="1" outlineLevel="1" x14ac:dyDescent="0.2">
      <c r="A173" s="17" t="s">
        <v>320</v>
      </c>
      <c r="B173" s="35" t="s">
        <v>136</v>
      </c>
      <c r="C173" s="77">
        <f t="shared" si="11"/>
        <v>0</v>
      </c>
      <c r="D173" s="78">
        <v>0</v>
      </c>
      <c r="E173" s="80">
        <v>0</v>
      </c>
      <c r="F173" s="91"/>
      <c r="H173" s="31"/>
      <c r="I173" s="68" t="s">
        <v>251</v>
      </c>
    </row>
    <row r="174" spans="1:10" ht="15.75" customHeight="1" x14ac:dyDescent="0.3">
      <c r="A174" s="47" t="s">
        <v>545</v>
      </c>
      <c r="B174" s="60"/>
      <c r="C174" s="75">
        <f t="shared" si="11"/>
        <v>0</v>
      </c>
      <c r="D174" s="92">
        <f>D175+D176+D177+D187+D233+D288+D310</f>
        <v>0</v>
      </c>
      <c r="E174" s="92">
        <f>E175+E176+E177+E187+E233+E288+E310</f>
        <v>0</v>
      </c>
      <c r="H174" s="57">
        <f>C174-C175-C176-C177-C187-C233-C288-C310</f>
        <v>0</v>
      </c>
      <c r="I174" s="62" t="s">
        <v>569</v>
      </c>
    </row>
    <row r="175" spans="1:10" ht="12.75" customHeight="1" x14ac:dyDescent="0.3">
      <c r="A175" s="17" t="s">
        <v>137</v>
      </c>
      <c r="B175" s="28" t="s">
        <v>588</v>
      </c>
      <c r="C175" s="75">
        <f t="shared" si="11"/>
        <v>0</v>
      </c>
      <c r="D175" s="76">
        <v>0</v>
      </c>
      <c r="E175" s="79">
        <v>0</v>
      </c>
      <c r="F175" s="99"/>
      <c r="H175" s="57">
        <f>C174-C11</f>
        <v>0</v>
      </c>
      <c r="I175" s="62" t="s">
        <v>682</v>
      </c>
    </row>
    <row r="176" spans="1:10" ht="12.75" customHeight="1" x14ac:dyDescent="0.3">
      <c r="A176" s="17" t="s">
        <v>138</v>
      </c>
      <c r="B176" s="28" t="s">
        <v>462</v>
      </c>
      <c r="C176" s="75">
        <f t="shared" ref="C176" si="13">SUM(D176:E176)</f>
        <v>0</v>
      </c>
      <c r="D176" s="76">
        <v>0</v>
      </c>
      <c r="E176" s="79">
        <v>0</v>
      </c>
      <c r="F176" s="99"/>
      <c r="H176" s="57"/>
      <c r="I176" s="62" t="s">
        <v>570</v>
      </c>
    </row>
    <row r="177" spans="1:12" ht="12.75" customHeight="1" x14ac:dyDescent="0.3">
      <c r="A177" s="17" t="s">
        <v>147</v>
      </c>
      <c r="B177" s="28" t="s">
        <v>557</v>
      </c>
      <c r="C177" s="75">
        <f t="shared" ref="C177:C226" si="14">SUM(D177:E177)</f>
        <v>0</v>
      </c>
      <c r="D177" s="92">
        <f>D178+D183</f>
        <v>0</v>
      </c>
      <c r="E177" s="92">
        <f>E178+E183</f>
        <v>0</v>
      </c>
      <c r="F177" s="99"/>
      <c r="H177" s="57">
        <f>C177-C178-C183</f>
        <v>0</v>
      </c>
      <c r="I177" s="62" t="s">
        <v>584</v>
      </c>
    </row>
    <row r="178" spans="1:12" ht="12.75" customHeight="1" outlineLevel="1" x14ac:dyDescent="0.25">
      <c r="A178" s="17" t="s">
        <v>148</v>
      </c>
      <c r="B178" s="37" t="s">
        <v>139</v>
      </c>
      <c r="C178" s="75">
        <f t="shared" si="14"/>
        <v>0</v>
      </c>
      <c r="D178" s="92">
        <f>SUM(D179:D182)</f>
        <v>0</v>
      </c>
      <c r="E178" s="92">
        <f>SUM(E179:E182)</f>
        <v>0</v>
      </c>
      <c r="F178" s="99"/>
      <c r="H178" s="57">
        <f>C178-SUM(C179:C182)</f>
        <v>0</v>
      </c>
      <c r="I178" s="113" t="s">
        <v>585</v>
      </c>
    </row>
    <row r="179" spans="1:12" ht="12.75" customHeight="1" outlineLevel="1" x14ac:dyDescent="0.2">
      <c r="A179" s="17" t="s">
        <v>149</v>
      </c>
      <c r="B179" s="40" t="s">
        <v>140</v>
      </c>
      <c r="C179" s="77">
        <f t="shared" si="14"/>
        <v>0</v>
      </c>
      <c r="D179" s="78">
        <v>0</v>
      </c>
      <c r="E179" s="80">
        <v>0</v>
      </c>
      <c r="F179" s="99"/>
      <c r="H179" s="57"/>
      <c r="I179" s="68" t="s">
        <v>260</v>
      </c>
    </row>
    <row r="180" spans="1:12" ht="12.75" customHeight="1" outlineLevel="1" x14ac:dyDescent="0.2">
      <c r="A180" s="17" t="s">
        <v>150</v>
      </c>
      <c r="B180" s="40" t="s">
        <v>141</v>
      </c>
      <c r="C180" s="77">
        <f t="shared" si="14"/>
        <v>0</v>
      </c>
      <c r="D180" s="78">
        <v>0</v>
      </c>
      <c r="E180" s="80">
        <v>0</v>
      </c>
      <c r="F180" s="99"/>
      <c r="H180" s="57"/>
      <c r="I180" s="68" t="s">
        <v>261</v>
      </c>
    </row>
    <row r="181" spans="1:12" ht="12.75" customHeight="1" outlineLevel="1" x14ac:dyDescent="0.2">
      <c r="A181" s="17" t="s">
        <v>152</v>
      </c>
      <c r="B181" s="35" t="s">
        <v>142</v>
      </c>
      <c r="C181" s="77">
        <f t="shared" si="14"/>
        <v>0</v>
      </c>
      <c r="D181" s="78">
        <v>0</v>
      </c>
      <c r="E181" s="80">
        <v>0</v>
      </c>
      <c r="F181" s="99"/>
      <c r="H181" s="57"/>
      <c r="I181" s="68" t="s">
        <v>262</v>
      </c>
    </row>
    <row r="182" spans="1:12" ht="12.75" customHeight="1" outlineLevel="1" x14ac:dyDescent="0.2">
      <c r="A182" s="17" t="s">
        <v>153</v>
      </c>
      <c r="B182" s="35" t="s">
        <v>143</v>
      </c>
      <c r="C182" s="77">
        <f t="shared" si="14"/>
        <v>0</v>
      </c>
      <c r="D182" s="78">
        <v>0</v>
      </c>
      <c r="E182" s="80">
        <v>0</v>
      </c>
      <c r="F182" s="99"/>
      <c r="H182" s="57"/>
      <c r="I182" s="68" t="s">
        <v>263</v>
      </c>
    </row>
    <row r="183" spans="1:12" ht="12.75" customHeight="1" outlineLevel="1" x14ac:dyDescent="0.25">
      <c r="A183" s="17" t="s">
        <v>154</v>
      </c>
      <c r="B183" s="37" t="s">
        <v>144</v>
      </c>
      <c r="C183" s="75">
        <f t="shared" si="14"/>
        <v>0</v>
      </c>
      <c r="D183" s="92">
        <f>SUM(D184:D186)</f>
        <v>0</v>
      </c>
      <c r="E183" s="92">
        <f>SUM(E184:E186)</f>
        <v>0</v>
      </c>
      <c r="F183" s="99"/>
      <c r="H183" s="57">
        <f>C183-SUM(C184:C186)</f>
        <v>0</v>
      </c>
      <c r="I183" s="113" t="s">
        <v>586</v>
      </c>
    </row>
    <row r="184" spans="1:12" ht="12.75" customHeight="1" outlineLevel="1" x14ac:dyDescent="0.2">
      <c r="A184" s="17" t="s">
        <v>558</v>
      </c>
      <c r="B184" s="40" t="s">
        <v>145</v>
      </c>
      <c r="C184" s="77">
        <f t="shared" si="14"/>
        <v>0</v>
      </c>
      <c r="D184" s="78">
        <v>0</v>
      </c>
      <c r="E184" s="80">
        <v>0</v>
      </c>
      <c r="F184" s="99"/>
      <c r="H184" s="57"/>
      <c r="I184" s="68" t="s">
        <v>264</v>
      </c>
    </row>
    <row r="185" spans="1:12" ht="12.75" customHeight="1" outlineLevel="1" x14ac:dyDescent="0.2">
      <c r="A185" s="17" t="s">
        <v>559</v>
      </c>
      <c r="B185" s="40" t="s">
        <v>146</v>
      </c>
      <c r="C185" s="77">
        <f t="shared" si="14"/>
        <v>0</v>
      </c>
      <c r="D185" s="78">
        <v>0</v>
      </c>
      <c r="E185" s="80">
        <v>0</v>
      </c>
      <c r="F185" s="99"/>
      <c r="H185" s="57"/>
      <c r="I185" s="68" t="s">
        <v>265</v>
      </c>
    </row>
    <row r="186" spans="1:12" ht="12.75" customHeight="1" outlineLevel="1" x14ac:dyDescent="0.2">
      <c r="A186" s="17" t="s">
        <v>560</v>
      </c>
      <c r="B186" s="40" t="s">
        <v>143</v>
      </c>
      <c r="C186" s="77">
        <f t="shared" si="14"/>
        <v>0</v>
      </c>
      <c r="D186" s="78">
        <v>0</v>
      </c>
      <c r="E186" s="80">
        <v>0</v>
      </c>
      <c r="F186" s="99"/>
      <c r="H186" s="57"/>
      <c r="I186" s="68" t="s">
        <v>263</v>
      </c>
    </row>
    <row r="187" spans="1:12" ht="12.75" customHeight="1" x14ac:dyDescent="0.3">
      <c r="A187" s="17">
        <v>103</v>
      </c>
      <c r="B187" s="28" t="s">
        <v>561</v>
      </c>
      <c r="C187" s="75">
        <f t="shared" si="14"/>
        <v>0</v>
      </c>
      <c r="D187" s="92">
        <f>D188+D203+D218</f>
        <v>0</v>
      </c>
      <c r="E187" s="92">
        <f>E203+E218</f>
        <v>0</v>
      </c>
      <c r="F187" s="99"/>
      <c r="H187" s="57">
        <f>C187-C188-C203-C218</f>
        <v>0</v>
      </c>
      <c r="I187" s="62" t="s">
        <v>252</v>
      </c>
    </row>
    <row r="188" spans="1:12" ht="12.75" customHeight="1" x14ac:dyDescent="0.25">
      <c r="A188" s="17" t="s">
        <v>155</v>
      </c>
      <c r="B188" s="37" t="s">
        <v>571</v>
      </c>
      <c r="C188" s="75">
        <f t="shared" si="14"/>
        <v>0</v>
      </c>
      <c r="D188" s="92">
        <f>D189+D190+D199+D202</f>
        <v>0</v>
      </c>
      <c r="E188" s="97" t="s">
        <v>39</v>
      </c>
      <c r="F188" s="99"/>
      <c r="H188" s="57">
        <f>C188-C189-C190-C199-C202</f>
        <v>0</v>
      </c>
      <c r="I188" s="67" t="s">
        <v>262</v>
      </c>
    </row>
    <row r="189" spans="1:12" ht="12.75" customHeight="1" outlineLevel="1" x14ac:dyDescent="0.25">
      <c r="A189" s="17" t="s">
        <v>156</v>
      </c>
      <c r="B189" s="38" t="s">
        <v>14</v>
      </c>
      <c r="C189" s="75">
        <f t="shared" si="14"/>
        <v>0</v>
      </c>
      <c r="D189" s="76">
        <v>0</v>
      </c>
      <c r="E189" s="97" t="s">
        <v>39</v>
      </c>
      <c r="F189" s="99"/>
      <c r="H189" s="58"/>
      <c r="I189" s="66" t="s">
        <v>218</v>
      </c>
    </row>
    <row r="190" spans="1:12" ht="12.75" customHeight="1" outlineLevel="1" x14ac:dyDescent="0.25">
      <c r="A190" s="17" t="s">
        <v>157</v>
      </c>
      <c r="B190" s="38" t="s">
        <v>151</v>
      </c>
      <c r="C190" s="75">
        <f t="shared" si="14"/>
        <v>0</v>
      </c>
      <c r="D190" s="92">
        <f>SUM(D191:D198)</f>
        <v>0</v>
      </c>
      <c r="E190" s="97" t="s">
        <v>39</v>
      </c>
      <c r="F190" s="99"/>
      <c r="H190" s="57">
        <f>C190-SUM(C191:C198)</f>
        <v>0</v>
      </c>
      <c r="I190" s="66" t="s">
        <v>219</v>
      </c>
      <c r="L190" s="55"/>
    </row>
    <row r="191" spans="1:12" ht="12.75" customHeight="1" outlineLevel="1" x14ac:dyDescent="0.2">
      <c r="A191" s="17" t="s">
        <v>158</v>
      </c>
      <c r="B191" s="27" t="s">
        <v>17</v>
      </c>
      <c r="C191" s="77">
        <f t="shared" si="14"/>
        <v>0</v>
      </c>
      <c r="D191" s="78">
        <v>0</v>
      </c>
      <c r="E191" s="98" t="s">
        <v>39</v>
      </c>
      <c r="F191" s="99"/>
      <c r="H191" s="58"/>
      <c r="I191" s="65" t="s">
        <v>220</v>
      </c>
      <c r="J191" s="2"/>
      <c r="K191" s="2"/>
      <c r="L191" s="55"/>
    </row>
    <row r="192" spans="1:12" ht="12.75" customHeight="1" outlineLevel="1" x14ac:dyDescent="0.2">
      <c r="A192" s="17" t="s">
        <v>159</v>
      </c>
      <c r="B192" s="27" t="s">
        <v>19</v>
      </c>
      <c r="C192" s="77">
        <f t="shared" si="14"/>
        <v>0</v>
      </c>
      <c r="D192" s="78">
        <v>0</v>
      </c>
      <c r="E192" s="98" t="s">
        <v>39</v>
      </c>
      <c r="F192" s="99"/>
      <c r="H192" s="59"/>
      <c r="I192" s="65" t="s">
        <v>221</v>
      </c>
      <c r="J192" s="2"/>
      <c r="K192" s="2"/>
      <c r="L192" s="55"/>
    </row>
    <row r="193" spans="1:14" ht="12.75" customHeight="1" outlineLevel="1" x14ac:dyDescent="0.2">
      <c r="A193" s="17" t="s">
        <v>160</v>
      </c>
      <c r="B193" s="27" t="s">
        <v>590</v>
      </c>
      <c r="C193" s="77">
        <f t="shared" si="14"/>
        <v>0</v>
      </c>
      <c r="D193" s="78">
        <v>0</v>
      </c>
      <c r="E193" s="98" t="s">
        <v>39</v>
      </c>
      <c r="F193" s="99"/>
      <c r="H193" s="59"/>
      <c r="I193" s="65" t="s">
        <v>581</v>
      </c>
      <c r="J193" s="2"/>
      <c r="K193" s="2"/>
      <c r="L193" s="55"/>
      <c r="M193" s="2"/>
      <c r="N193" s="2"/>
    </row>
    <row r="194" spans="1:14" ht="12.75" customHeight="1" outlineLevel="1" x14ac:dyDescent="0.2">
      <c r="A194" s="17" t="s">
        <v>161</v>
      </c>
      <c r="B194" s="27" t="s">
        <v>22</v>
      </c>
      <c r="C194" s="77">
        <f t="shared" si="14"/>
        <v>0</v>
      </c>
      <c r="D194" s="78">
        <v>0</v>
      </c>
      <c r="E194" s="98" t="s">
        <v>39</v>
      </c>
      <c r="F194" s="99"/>
      <c r="H194" s="59"/>
      <c r="I194" s="65" t="s">
        <v>222</v>
      </c>
      <c r="J194" s="2"/>
      <c r="K194" s="2"/>
      <c r="L194" s="55"/>
      <c r="M194" s="2"/>
      <c r="N194" s="2"/>
    </row>
    <row r="195" spans="1:14" ht="12.75" customHeight="1" outlineLevel="1" x14ac:dyDescent="0.2">
      <c r="A195" s="17" t="s">
        <v>162</v>
      </c>
      <c r="B195" s="27" t="s">
        <v>24</v>
      </c>
      <c r="C195" s="77">
        <f t="shared" si="14"/>
        <v>0</v>
      </c>
      <c r="D195" s="78">
        <v>0</v>
      </c>
      <c r="E195" s="98" t="s">
        <v>39</v>
      </c>
      <c r="F195" s="99"/>
      <c r="H195" s="59"/>
      <c r="I195" s="65" t="s">
        <v>223</v>
      </c>
      <c r="J195" s="2"/>
      <c r="K195" s="2"/>
      <c r="L195" s="55"/>
      <c r="M195" s="2"/>
      <c r="N195" s="2"/>
    </row>
    <row r="196" spans="1:14" ht="12.75" customHeight="1" outlineLevel="1" x14ac:dyDescent="0.2">
      <c r="A196" s="17" t="s">
        <v>163</v>
      </c>
      <c r="B196" s="27" t="s">
        <v>26</v>
      </c>
      <c r="C196" s="77">
        <f t="shared" si="14"/>
        <v>0</v>
      </c>
      <c r="D196" s="78">
        <v>0</v>
      </c>
      <c r="E196" s="98" t="s">
        <v>39</v>
      </c>
      <c r="F196" s="99"/>
      <c r="H196" s="59"/>
      <c r="I196" s="65" t="s">
        <v>224</v>
      </c>
      <c r="J196" s="2"/>
      <c r="K196" s="2"/>
      <c r="L196" s="55"/>
      <c r="M196" s="2"/>
      <c r="N196" s="2"/>
    </row>
    <row r="197" spans="1:14" ht="12.75" customHeight="1" outlineLevel="1" x14ac:dyDescent="0.2">
      <c r="A197" s="17" t="s">
        <v>164</v>
      </c>
      <c r="B197" s="27" t="s">
        <v>268</v>
      </c>
      <c r="C197" s="77">
        <f t="shared" si="14"/>
        <v>0</v>
      </c>
      <c r="D197" s="78">
        <v>0</v>
      </c>
      <c r="E197" s="98" t="s">
        <v>39</v>
      </c>
      <c r="F197" s="99"/>
      <c r="H197" s="59"/>
      <c r="I197" s="65" t="s">
        <v>229</v>
      </c>
      <c r="J197" s="2"/>
      <c r="K197" s="2"/>
      <c r="L197" s="55"/>
      <c r="M197" s="2"/>
      <c r="N197" s="2"/>
    </row>
    <row r="198" spans="1:14" ht="12.75" customHeight="1" outlineLevel="1" x14ac:dyDescent="0.2">
      <c r="A198" s="17" t="s">
        <v>165</v>
      </c>
      <c r="B198" s="27" t="s">
        <v>128</v>
      </c>
      <c r="C198" s="77">
        <f t="shared" si="14"/>
        <v>0</v>
      </c>
      <c r="D198" s="78">
        <v>0</v>
      </c>
      <c r="E198" s="98" t="s">
        <v>39</v>
      </c>
      <c r="F198" s="99"/>
      <c r="H198" s="59"/>
      <c r="I198" s="65" t="s">
        <v>242</v>
      </c>
      <c r="J198" s="2"/>
      <c r="K198" s="2"/>
      <c r="M198" s="2"/>
      <c r="N198" s="2"/>
    </row>
    <row r="199" spans="1:14" ht="12.75" customHeight="1" outlineLevel="1" x14ac:dyDescent="0.25">
      <c r="A199" s="17" t="s">
        <v>166</v>
      </c>
      <c r="B199" s="38" t="s">
        <v>56</v>
      </c>
      <c r="C199" s="75">
        <f t="shared" si="14"/>
        <v>0</v>
      </c>
      <c r="D199" s="92">
        <f>D200+D201</f>
        <v>0</v>
      </c>
      <c r="E199" s="97" t="s">
        <v>39</v>
      </c>
      <c r="F199" s="99"/>
      <c r="H199" s="33">
        <f>C199-C200-C201</f>
        <v>0</v>
      </c>
      <c r="I199" s="66" t="s">
        <v>230</v>
      </c>
      <c r="M199" s="2"/>
      <c r="N199" s="2"/>
    </row>
    <row r="200" spans="1:14" ht="12.75" customHeight="1" outlineLevel="1" x14ac:dyDescent="0.2">
      <c r="A200" s="17" t="s">
        <v>167</v>
      </c>
      <c r="B200" s="27" t="s">
        <v>58</v>
      </c>
      <c r="C200" s="77">
        <f t="shared" si="14"/>
        <v>0</v>
      </c>
      <c r="D200" s="78">
        <v>0</v>
      </c>
      <c r="E200" s="98" t="s">
        <v>39</v>
      </c>
      <c r="F200" s="99"/>
      <c r="H200" s="58"/>
      <c r="I200" s="65" t="s">
        <v>231</v>
      </c>
      <c r="M200" s="2"/>
      <c r="N200" s="2"/>
    </row>
    <row r="201" spans="1:14" ht="12.75" customHeight="1" outlineLevel="1" x14ac:dyDescent="0.2">
      <c r="A201" s="17" t="s">
        <v>168</v>
      </c>
      <c r="B201" s="27" t="s">
        <v>60</v>
      </c>
      <c r="C201" s="77">
        <f t="shared" si="14"/>
        <v>0</v>
      </c>
      <c r="D201" s="78">
        <v>0</v>
      </c>
      <c r="E201" s="98" t="s">
        <v>39</v>
      </c>
      <c r="F201" s="99"/>
      <c r="H201" s="58"/>
      <c r="I201" s="65" t="s">
        <v>232</v>
      </c>
    </row>
    <row r="202" spans="1:14" ht="12.75" customHeight="1" outlineLevel="1" x14ac:dyDescent="0.25">
      <c r="A202" s="17" t="s">
        <v>169</v>
      </c>
      <c r="B202" s="38" t="s">
        <v>30</v>
      </c>
      <c r="C202" s="75">
        <f t="shared" si="14"/>
        <v>0</v>
      </c>
      <c r="D202" s="76">
        <v>0</v>
      </c>
      <c r="E202" s="98" t="s">
        <v>39</v>
      </c>
      <c r="F202" s="99"/>
      <c r="H202" s="57"/>
      <c r="I202" s="66" t="s">
        <v>226</v>
      </c>
    </row>
    <row r="203" spans="1:14" ht="12.75" customHeight="1" x14ac:dyDescent="0.25">
      <c r="A203" s="17" t="s">
        <v>170</v>
      </c>
      <c r="B203" s="29" t="s">
        <v>562</v>
      </c>
      <c r="C203" s="75">
        <f t="shared" si="14"/>
        <v>0</v>
      </c>
      <c r="D203" s="92">
        <f>D204+D205+D214+D217</f>
        <v>0</v>
      </c>
      <c r="E203" s="92">
        <f>E204+E205+E214+E217</f>
        <v>0</v>
      </c>
      <c r="F203" s="99"/>
      <c r="H203" s="57">
        <f>C203-C204-C205-C214-C217</f>
        <v>0</v>
      </c>
      <c r="I203" s="70" t="s">
        <v>267</v>
      </c>
    </row>
    <row r="204" spans="1:14" ht="12.75" customHeight="1" outlineLevel="1" x14ac:dyDescent="0.25">
      <c r="A204" s="17" t="s">
        <v>171</v>
      </c>
      <c r="B204" s="38" t="s">
        <v>14</v>
      </c>
      <c r="C204" s="75">
        <f t="shared" si="14"/>
        <v>0</v>
      </c>
      <c r="D204" s="76">
        <v>0</v>
      </c>
      <c r="E204" s="79">
        <v>0</v>
      </c>
      <c r="F204" s="99"/>
      <c r="H204" s="58"/>
      <c r="I204" s="66" t="s">
        <v>218</v>
      </c>
    </row>
    <row r="205" spans="1:14" ht="12.75" customHeight="1" outlineLevel="1" x14ac:dyDescent="0.25">
      <c r="A205" s="17" t="s">
        <v>172</v>
      </c>
      <c r="B205" s="38" t="s">
        <v>151</v>
      </c>
      <c r="C205" s="75">
        <f t="shared" si="14"/>
        <v>0</v>
      </c>
      <c r="D205" s="92">
        <f>SUM(D206:D213)</f>
        <v>0</v>
      </c>
      <c r="E205" s="92">
        <f>SUM(E206:E213)</f>
        <v>0</v>
      </c>
      <c r="F205" s="99"/>
      <c r="H205" s="57">
        <f>C205-SUM(C206:C213)</f>
        <v>0</v>
      </c>
      <c r="I205" s="66" t="s">
        <v>219</v>
      </c>
    </row>
    <row r="206" spans="1:14" ht="12.75" customHeight="1" outlineLevel="1" x14ac:dyDescent="0.2">
      <c r="A206" s="17" t="s">
        <v>173</v>
      </c>
      <c r="B206" s="27" t="s">
        <v>17</v>
      </c>
      <c r="C206" s="77">
        <f t="shared" si="14"/>
        <v>0</v>
      </c>
      <c r="D206" s="78">
        <v>0</v>
      </c>
      <c r="E206" s="80">
        <v>0</v>
      </c>
      <c r="F206" s="99"/>
      <c r="H206" s="39"/>
      <c r="I206" s="65" t="s">
        <v>220</v>
      </c>
    </row>
    <row r="207" spans="1:14" ht="12.75" customHeight="1" outlineLevel="1" x14ac:dyDescent="0.2">
      <c r="A207" s="17" t="s">
        <v>174</v>
      </c>
      <c r="B207" s="27" t="s">
        <v>19</v>
      </c>
      <c r="C207" s="77">
        <f t="shared" si="14"/>
        <v>0</v>
      </c>
      <c r="D207" s="78">
        <v>0</v>
      </c>
      <c r="E207" s="80">
        <v>0</v>
      </c>
      <c r="F207" s="99"/>
      <c r="H207" s="39"/>
      <c r="I207" s="65" t="s">
        <v>221</v>
      </c>
    </row>
    <row r="208" spans="1:14" ht="12.75" customHeight="1" outlineLevel="1" x14ac:dyDescent="0.2">
      <c r="A208" s="17" t="s">
        <v>175</v>
      </c>
      <c r="B208" s="27" t="s">
        <v>590</v>
      </c>
      <c r="C208" s="77">
        <f t="shared" si="14"/>
        <v>0</v>
      </c>
      <c r="D208" s="78">
        <v>0</v>
      </c>
      <c r="E208" s="80">
        <v>0</v>
      </c>
      <c r="F208" s="99"/>
      <c r="H208" s="39"/>
      <c r="I208" s="65" t="s">
        <v>581</v>
      </c>
    </row>
    <row r="209" spans="1:9" ht="12.75" customHeight="1" outlineLevel="1" x14ac:dyDescent="0.2">
      <c r="A209" s="17" t="s">
        <v>176</v>
      </c>
      <c r="B209" s="27" t="s">
        <v>22</v>
      </c>
      <c r="C209" s="77">
        <f t="shared" si="14"/>
        <v>0</v>
      </c>
      <c r="D209" s="78">
        <v>0</v>
      </c>
      <c r="E209" s="80">
        <v>0</v>
      </c>
      <c r="F209" s="99"/>
      <c r="H209" s="39"/>
      <c r="I209" s="65" t="s">
        <v>222</v>
      </c>
    </row>
    <row r="210" spans="1:9" ht="12.75" customHeight="1" outlineLevel="1" x14ac:dyDescent="0.2">
      <c r="A210" s="17" t="s">
        <v>177</v>
      </c>
      <c r="B210" s="27" t="s">
        <v>24</v>
      </c>
      <c r="C210" s="77">
        <f t="shared" si="14"/>
        <v>0</v>
      </c>
      <c r="D210" s="78">
        <v>0</v>
      </c>
      <c r="E210" s="80">
        <v>0</v>
      </c>
      <c r="F210" s="99"/>
      <c r="H210" s="39"/>
      <c r="I210" s="65" t="s">
        <v>223</v>
      </c>
    </row>
    <row r="211" spans="1:9" ht="12.75" customHeight="1" outlineLevel="1" x14ac:dyDescent="0.2">
      <c r="A211" s="17" t="s">
        <v>178</v>
      </c>
      <c r="B211" s="27" t="s">
        <v>26</v>
      </c>
      <c r="C211" s="77">
        <f t="shared" si="14"/>
        <v>0</v>
      </c>
      <c r="D211" s="78">
        <v>0</v>
      </c>
      <c r="E211" s="80">
        <v>0</v>
      </c>
      <c r="F211" s="99"/>
      <c r="H211" s="39"/>
      <c r="I211" s="65" t="s">
        <v>224</v>
      </c>
    </row>
    <row r="212" spans="1:9" ht="12.75" customHeight="1" outlineLevel="1" x14ac:dyDescent="0.2">
      <c r="A212" s="17" t="s">
        <v>179</v>
      </c>
      <c r="B212" s="27" t="s">
        <v>268</v>
      </c>
      <c r="C212" s="77">
        <f t="shared" si="14"/>
        <v>0</v>
      </c>
      <c r="D212" s="78">
        <v>0</v>
      </c>
      <c r="E212" s="80">
        <v>0</v>
      </c>
      <c r="F212" s="99"/>
      <c r="H212" s="39"/>
      <c r="I212" s="65" t="s">
        <v>229</v>
      </c>
    </row>
    <row r="213" spans="1:9" ht="12.75" customHeight="1" outlineLevel="1" x14ac:dyDescent="0.2">
      <c r="A213" s="17" t="s">
        <v>180</v>
      </c>
      <c r="B213" s="27" t="s">
        <v>128</v>
      </c>
      <c r="C213" s="77">
        <f t="shared" si="14"/>
        <v>0</v>
      </c>
      <c r="D213" s="78">
        <v>0</v>
      </c>
      <c r="E213" s="80">
        <v>0</v>
      </c>
      <c r="F213" s="99"/>
      <c r="H213" s="39"/>
      <c r="I213" s="65" t="s">
        <v>242</v>
      </c>
    </row>
    <row r="214" spans="1:9" ht="12.75" customHeight="1" outlineLevel="1" x14ac:dyDescent="0.25">
      <c r="A214" s="17" t="s">
        <v>181</v>
      </c>
      <c r="B214" s="38" t="s">
        <v>56</v>
      </c>
      <c r="C214" s="75">
        <f t="shared" si="14"/>
        <v>0</v>
      </c>
      <c r="D214" s="92">
        <f>D215+D216</f>
        <v>0</v>
      </c>
      <c r="E214" s="92">
        <f>E215+E216</f>
        <v>0</v>
      </c>
      <c r="F214" s="99"/>
      <c r="H214" s="57">
        <f>C214-C215-C216</f>
        <v>0</v>
      </c>
      <c r="I214" s="66" t="s">
        <v>230</v>
      </c>
    </row>
    <row r="215" spans="1:9" ht="12.75" customHeight="1" outlineLevel="1" x14ac:dyDescent="0.2">
      <c r="A215" s="17" t="s">
        <v>182</v>
      </c>
      <c r="B215" s="27" t="s">
        <v>58</v>
      </c>
      <c r="C215" s="77">
        <f t="shared" si="14"/>
        <v>0</v>
      </c>
      <c r="D215" s="78">
        <v>0</v>
      </c>
      <c r="E215" s="80">
        <v>0</v>
      </c>
      <c r="F215" s="99"/>
      <c r="H215" s="58"/>
      <c r="I215" s="65" t="s">
        <v>231</v>
      </c>
    </row>
    <row r="216" spans="1:9" ht="12.75" customHeight="1" outlineLevel="1" x14ac:dyDescent="0.2">
      <c r="A216" s="17" t="s">
        <v>183</v>
      </c>
      <c r="B216" s="27" t="s">
        <v>60</v>
      </c>
      <c r="C216" s="77">
        <f t="shared" si="14"/>
        <v>0</v>
      </c>
      <c r="D216" s="78">
        <v>0</v>
      </c>
      <c r="E216" s="80">
        <v>0</v>
      </c>
      <c r="F216" s="99"/>
      <c r="H216" s="58"/>
      <c r="I216" s="65" t="s">
        <v>232</v>
      </c>
    </row>
    <row r="217" spans="1:9" ht="12.75" customHeight="1" outlineLevel="1" x14ac:dyDescent="0.25">
      <c r="A217" s="17" t="s">
        <v>184</v>
      </c>
      <c r="B217" s="38" t="s">
        <v>30</v>
      </c>
      <c r="C217" s="75">
        <f t="shared" si="14"/>
        <v>0</v>
      </c>
      <c r="D217" s="76">
        <v>0</v>
      </c>
      <c r="E217" s="79">
        <v>0</v>
      </c>
      <c r="F217" s="99"/>
      <c r="H217" s="57"/>
      <c r="I217" s="66" t="s">
        <v>226</v>
      </c>
    </row>
    <row r="218" spans="1:9" ht="12.75" customHeight="1" x14ac:dyDescent="0.25">
      <c r="A218" s="17" t="s">
        <v>185</v>
      </c>
      <c r="B218" s="37" t="s">
        <v>563</v>
      </c>
      <c r="C218" s="75">
        <f t="shared" si="14"/>
        <v>0</v>
      </c>
      <c r="D218" s="92">
        <f>D219+D220+D229+D232</f>
        <v>0</v>
      </c>
      <c r="E218" s="92">
        <f>E219+E220+E229+E232</f>
        <v>0</v>
      </c>
      <c r="F218" s="99"/>
      <c r="H218" s="57">
        <f>C218-C219-C220-C229-C232</f>
        <v>0</v>
      </c>
      <c r="I218" s="67" t="s">
        <v>266</v>
      </c>
    </row>
    <row r="219" spans="1:9" ht="12.75" customHeight="1" outlineLevel="1" x14ac:dyDescent="0.25">
      <c r="A219" s="17" t="s">
        <v>186</v>
      </c>
      <c r="B219" s="38" t="s">
        <v>14</v>
      </c>
      <c r="C219" s="75">
        <f t="shared" si="14"/>
        <v>0</v>
      </c>
      <c r="D219" s="76">
        <v>0</v>
      </c>
      <c r="E219" s="79">
        <v>0</v>
      </c>
      <c r="F219" s="99"/>
      <c r="H219" s="58"/>
      <c r="I219" s="66" t="s">
        <v>218</v>
      </c>
    </row>
    <row r="220" spans="1:9" ht="12.75" customHeight="1" outlineLevel="1" x14ac:dyDescent="0.25">
      <c r="A220" s="17" t="s">
        <v>187</v>
      </c>
      <c r="B220" s="38" t="s">
        <v>151</v>
      </c>
      <c r="C220" s="75">
        <f t="shared" si="14"/>
        <v>0</v>
      </c>
      <c r="D220" s="92">
        <f>SUM(D221:D228)</f>
        <v>0</v>
      </c>
      <c r="E220" s="92">
        <f>SUM(E221:E228)</f>
        <v>0</v>
      </c>
      <c r="F220" s="99"/>
      <c r="H220" s="57">
        <f>C220-SUM(C221:C228)</f>
        <v>0</v>
      </c>
      <c r="I220" s="66" t="s">
        <v>219</v>
      </c>
    </row>
    <row r="221" spans="1:9" ht="12.75" customHeight="1" outlineLevel="1" x14ac:dyDescent="0.2">
      <c r="A221" s="17" t="s">
        <v>188</v>
      </c>
      <c r="B221" s="27" t="s">
        <v>17</v>
      </c>
      <c r="C221" s="77">
        <f t="shared" si="14"/>
        <v>0</v>
      </c>
      <c r="D221" s="78">
        <v>0</v>
      </c>
      <c r="E221" s="80">
        <v>0</v>
      </c>
      <c r="F221" s="99"/>
      <c r="H221" s="58"/>
      <c r="I221" s="65" t="s">
        <v>220</v>
      </c>
    </row>
    <row r="222" spans="1:9" ht="12.75" customHeight="1" outlineLevel="1" x14ac:dyDescent="0.2">
      <c r="A222" s="17" t="s">
        <v>189</v>
      </c>
      <c r="B222" s="27" t="s">
        <v>19</v>
      </c>
      <c r="C222" s="77">
        <f t="shared" si="14"/>
        <v>0</v>
      </c>
      <c r="D222" s="78">
        <v>0</v>
      </c>
      <c r="E222" s="80">
        <v>0</v>
      </c>
      <c r="F222" s="99"/>
      <c r="H222" s="39"/>
      <c r="I222" s="65" t="s">
        <v>221</v>
      </c>
    </row>
    <row r="223" spans="1:9" ht="12.75" customHeight="1" outlineLevel="1" x14ac:dyDescent="0.2">
      <c r="A223" s="17" t="s">
        <v>190</v>
      </c>
      <c r="B223" s="27" t="s">
        <v>590</v>
      </c>
      <c r="C223" s="77">
        <f t="shared" si="14"/>
        <v>0</v>
      </c>
      <c r="D223" s="78">
        <v>0</v>
      </c>
      <c r="E223" s="80">
        <v>0</v>
      </c>
      <c r="F223" s="99"/>
      <c r="H223" s="39"/>
      <c r="I223" s="65" t="s">
        <v>581</v>
      </c>
    </row>
    <row r="224" spans="1:9" ht="12.75" customHeight="1" outlineLevel="1" x14ac:dyDescent="0.2">
      <c r="A224" s="17" t="s">
        <v>191</v>
      </c>
      <c r="B224" s="27" t="s">
        <v>22</v>
      </c>
      <c r="C224" s="77">
        <f t="shared" si="14"/>
        <v>0</v>
      </c>
      <c r="D224" s="78">
        <v>0</v>
      </c>
      <c r="E224" s="80">
        <v>0</v>
      </c>
      <c r="F224" s="99"/>
      <c r="H224" s="39"/>
      <c r="I224" s="65" t="s">
        <v>222</v>
      </c>
    </row>
    <row r="225" spans="1:9" ht="12.75" customHeight="1" outlineLevel="1" x14ac:dyDescent="0.2">
      <c r="A225" s="17" t="s">
        <v>192</v>
      </c>
      <c r="B225" s="27" t="s">
        <v>24</v>
      </c>
      <c r="C225" s="77">
        <f t="shared" si="14"/>
        <v>0</v>
      </c>
      <c r="D225" s="78">
        <v>0</v>
      </c>
      <c r="E225" s="80">
        <v>0</v>
      </c>
      <c r="F225" s="99"/>
      <c r="H225" s="39"/>
      <c r="I225" s="65" t="s">
        <v>223</v>
      </c>
    </row>
    <row r="226" spans="1:9" ht="12.75" customHeight="1" outlineLevel="1" x14ac:dyDescent="0.2">
      <c r="A226" s="17" t="s">
        <v>193</v>
      </c>
      <c r="B226" s="27" t="s">
        <v>26</v>
      </c>
      <c r="C226" s="77">
        <f t="shared" si="14"/>
        <v>0</v>
      </c>
      <c r="D226" s="78">
        <v>0</v>
      </c>
      <c r="E226" s="80">
        <v>0</v>
      </c>
      <c r="F226" s="99"/>
      <c r="H226" s="39"/>
      <c r="I226" s="65" t="s">
        <v>224</v>
      </c>
    </row>
    <row r="227" spans="1:9" ht="12.75" customHeight="1" outlineLevel="1" x14ac:dyDescent="0.2">
      <c r="A227" s="17" t="s">
        <v>194</v>
      </c>
      <c r="B227" s="27" t="s">
        <v>268</v>
      </c>
      <c r="C227" s="77">
        <f t="shared" ref="C227:C275" si="15">SUM(D227:E227)</f>
        <v>0</v>
      </c>
      <c r="D227" s="78">
        <v>0</v>
      </c>
      <c r="E227" s="80">
        <v>0</v>
      </c>
      <c r="F227" s="99"/>
      <c r="H227" s="39"/>
      <c r="I227" s="65" t="s">
        <v>229</v>
      </c>
    </row>
    <row r="228" spans="1:9" ht="12.75" customHeight="1" outlineLevel="1" x14ac:dyDescent="0.2">
      <c r="A228" s="17" t="s">
        <v>195</v>
      </c>
      <c r="B228" s="27" t="s">
        <v>128</v>
      </c>
      <c r="C228" s="77">
        <f t="shared" si="15"/>
        <v>0</v>
      </c>
      <c r="D228" s="78">
        <v>0</v>
      </c>
      <c r="E228" s="80">
        <v>0</v>
      </c>
      <c r="F228" s="99"/>
      <c r="H228" s="39"/>
      <c r="I228" s="65" t="s">
        <v>242</v>
      </c>
    </row>
    <row r="229" spans="1:9" ht="12.75" customHeight="1" outlineLevel="1" x14ac:dyDescent="0.25">
      <c r="A229" s="17" t="s">
        <v>196</v>
      </c>
      <c r="B229" s="38" t="s">
        <v>56</v>
      </c>
      <c r="C229" s="75">
        <f t="shared" si="15"/>
        <v>0</v>
      </c>
      <c r="D229" s="92">
        <f>D230+D231</f>
        <v>0</v>
      </c>
      <c r="E229" s="92">
        <f>E230+E231</f>
        <v>0</v>
      </c>
      <c r="F229" s="99"/>
      <c r="H229" s="57">
        <f>C229-C230-C231</f>
        <v>0</v>
      </c>
      <c r="I229" s="66" t="s">
        <v>230</v>
      </c>
    </row>
    <row r="230" spans="1:9" ht="12.75" customHeight="1" outlineLevel="1" x14ac:dyDescent="0.2">
      <c r="A230" s="17" t="s">
        <v>197</v>
      </c>
      <c r="B230" s="27" t="s">
        <v>58</v>
      </c>
      <c r="C230" s="77">
        <f t="shared" si="15"/>
        <v>0</v>
      </c>
      <c r="D230" s="78">
        <v>0</v>
      </c>
      <c r="E230" s="80">
        <v>0</v>
      </c>
      <c r="F230" s="99"/>
      <c r="H230" s="58"/>
      <c r="I230" s="65" t="s">
        <v>231</v>
      </c>
    </row>
    <row r="231" spans="1:9" ht="12.75" customHeight="1" outlineLevel="1" x14ac:dyDescent="0.2">
      <c r="A231" s="17" t="s">
        <v>198</v>
      </c>
      <c r="B231" s="27" t="s">
        <v>60</v>
      </c>
      <c r="C231" s="77">
        <f t="shared" si="15"/>
        <v>0</v>
      </c>
      <c r="D231" s="78">
        <v>0</v>
      </c>
      <c r="E231" s="80">
        <v>0</v>
      </c>
      <c r="F231" s="99"/>
      <c r="H231" s="58"/>
      <c r="I231" s="65" t="s">
        <v>232</v>
      </c>
    </row>
    <row r="232" spans="1:9" ht="12.75" customHeight="1" outlineLevel="1" x14ac:dyDescent="0.25">
      <c r="A232" s="17" t="s">
        <v>199</v>
      </c>
      <c r="B232" s="38" t="s">
        <v>30</v>
      </c>
      <c r="C232" s="75">
        <f t="shared" si="15"/>
        <v>0</v>
      </c>
      <c r="D232" s="76">
        <v>0</v>
      </c>
      <c r="E232" s="79">
        <v>0</v>
      </c>
      <c r="F232" s="99"/>
      <c r="H232" s="57"/>
      <c r="I232" s="66" t="s">
        <v>226</v>
      </c>
    </row>
    <row r="233" spans="1:9" ht="12.75" customHeight="1" x14ac:dyDescent="0.3">
      <c r="A233" s="17">
        <v>104</v>
      </c>
      <c r="B233" s="28" t="s">
        <v>564</v>
      </c>
      <c r="C233" s="75">
        <f t="shared" si="15"/>
        <v>0</v>
      </c>
      <c r="D233" s="92">
        <f>D234+D252+D270</f>
        <v>0</v>
      </c>
      <c r="E233" s="92">
        <f>E234+E252+E270</f>
        <v>0</v>
      </c>
      <c r="F233" s="99"/>
      <c r="H233" s="57">
        <f>C233-C234-C252-C270</f>
        <v>0</v>
      </c>
      <c r="I233" s="62" t="s">
        <v>240</v>
      </c>
    </row>
    <row r="234" spans="1:9" ht="12.75" customHeight="1" x14ac:dyDescent="0.25">
      <c r="A234" s="17" t="s">
        <v>200</v>
      </c>
      <c r="B234" s="37" t="s">
        <v>565</v>
      </c>
      <c r="C234" s="75">
        <f t="shared" si="15"/>
        <v>0</v>
      </c>
      <c r="D234" s="92">
        <f>D235+D236+D247+D250+D251</f>
        <v>0</v>
      </c>
      <c r="E234" s="92">
        <f>E235+E236+E247+E250+E251</f>
        <v>0</v>
      </c>
      <c r="F234" s="99"/>
      <c r="H234" s="57">
        <f>C234-C235-C236-C247-C250-C251</f>
        <v>0</v>
      </c>
      <c r="I234" s="67" t="s">
        <v>241</v>
      </c>
    </row>
    <row r="235" spans="1:9" ht="12.75" customHeight="1" outlineLevel="1" x14ac:dyDescent="0.25">
      <c r="A235" s="17" t="s">
        <v>463</v>
      </c>
      <c r="B235" s="26" t="s">
        <v>14</v>
      </c>
      <c r="C235" s="75">
        <f t="shared" si="15"/>
        <v>0</v>
      </c>
      <c r="D235" s="76">
        <v>0</v>
      </c>
      <c r="E235" s="79">
        <v>0</v>
      </c>
      <c r="F235" s="99"/>
      <c r="H235" s="58"/>
      <c r="I235" s="66" t="s">
        <v>218</v>
      </c>
    </row>
    <row r="236" spans="1:9" ht="12.75" customHeight="1" outlineLevel="1" x14ac:dyDescent="0.25">
      <c r="A236" s="17" t="s">
        <v>464</v>
      </c>
      <c r="B236" s="38" t="s">
        <v>151</v>
      </c>
      <c r="C236" s="75">
        <f t="shared" si="15"/>
        <v>0</v>
      </c>
      <c r="D236" s="92">
        <f>SUM(D237:D246)</f>
        <v>0</v>
      </c>
      <c r="E236" s="92">
        <f>SUM(E237:E246)</f>
        <v>0</v>
      </c>
      <c r="F236" s="99"/>
      <c r="H236" s="57">
        <f>C236-SUM(C237:C246)</f>
        <v>0</v>
      </c>
      <c r="I236" s="66" t="s">
        <v>219</v>
      </c>
    </row>
    <row r="237" spans="1:9" ht="12.75" customHeight="1" outlineLevel="1" x14ac:dyDescent="0.2">
      <c r="A237" s="17" t="s">
        <v>465</v>
      </c>
      <c r="B237" s="27" t="s">
        <v>17</v>
      </c>
      <c r="C237" s="77">
        <f t="shared" si="15"/>
        <v>0</v>
      </c>
      <c r="D237" s="78">
        <v>0</v>
      </c>
      <c r="E237" s="80">
        <v>0</v>
      </c>
      <c r="F237" s="99"/>
      <c r="H237" s="39"/>
      <c r="I237" s="65" t="s">
        <v>220</v>
      </c>
    </row>
    <row r="238" spans="1:9" ht="12.75" customHeight="1" outlineLevel="1" x14ac:dyDescent="0.2">
      <c r="A238" s="17" t="s">
        <v>466</v>
      </c>
      <c r="B238" s="27" t="s">
        <v>46</v>
      </c>
      <c r="C238" s="77">
        <f t="shared" si="15"/>
        <v>0</v>
      </c>
      <c r="D238" s="78">
        <v>0</v>
      </c>
      <c r="E238" s="80">
        <v>0</v>
      </c>
      <c r="F238" s="99"/>
      <c r="H238" s="39"/>
      <c r="I238" s="65" t="s">
        <v>227</v>
      </c>
    </row>
    <row r="239" spans="1:9" ht="12.75" customHeight="1" outlineLevel="1" x14ac:dyDescent="0.2">
      <c r="A239" s="17" t="s">
        <v>467</v>
      </c>
      <c r="B239" s="27" t="s">
        <v>19</v>
      </c>
      <c r="C239" s="77">
        <f t="shared" si="15"/>
        <v>0</v>
      </c>
      <c r="D239" s="78">
        <v>0</v>
      </c>
      <c r="E239" s="80">
        <v>0</v>
      </c>
      <c r="F239" s="99"/>
      <c r="H239" s="39"/>
      <c r="I239" s="65" t="s">
        <v>221</v>
      </c>
    </row>
    <row r="240" spans="1:9" ht="12.75" customHeight="1" outlineLevel="1" x14ac:dyDescent="0.2">
      <c r="A240" s="17" t="s">
        <v>468</v>
      </c>
      <c r="B240" s="27" t="s">
        <v>590</v>
      </c>
      <c r="C240" s="77">
        <f t="shared" si="15"/>
        <v>0</v>
      </c>
      <c r="D240" s="78">
        <v>0</v>
      </c>
      <c r="E240" s="80">
        <v>0</v>
      </c>
      <c r="F240" s="99"/>
      <c r="H240" s="39"/>
      <c r="I240" s="65" t="s">
        <v>581</v>
      </c>
    </row>
    <row r="241" spans="1:9" ht="12.75" customHeight="1" outlineLevel="1" x14ac:dyDescent="0.2">
      <c r="A241" s="17" t="s">
        <v>469</v>
      </c>
      <c r="B241" s="27" t="s">
        <v>22</v>
      </c>
      <c r="C241" s="77">
        <f t="shared" si="15"/>
        <v>0</v>
      </c>
      <c r="D241" s="78">
        <v>0</v>
      </c>
      <c r="E241" s="80">
        <v>0</v>
      </c>
      <c r="F241" s="99"/>
      <c r="H241" s="39"/>
      <c r="I241" s="65" t="s">
        <v>222</v>
      </c>
    </row>
    <row r="242" spans="1:9" ht="12.75" customHeight="1" outlineLevel="1" x14ac:dyDescent="0.2">
      <c r="A242" s="17" t="s">
        <v>470</v>
      </c>
      <c r="B242" s="27" t="s">
        <v>51</v>
      </c>
      <c r="C242" s="77">
        <f t="shared" si="15"/>
        <v>0</v>
      </c>
      <c r="D242" s="78">
        <v>0</v>
      </c>
      <c r="E242" s="80">
        <v>0</v>
      </c>
      <c r="F242" s="99"/>
      <c r="H242" s="39"/>
      <c r="I242" s="65" t="s">
        <v>228</v>
      </c>
    </row>
    <row r="243" spans="1:9" ht="12.75" customHeight="1" outlineLevel="1" x14ac:dyDescent="0.2">
      <c r="A243" s="17" t="s">
        <v>471</v>
      </c>
      <c r="B243" s="27" t="s">
        <v>24</v>
      </c>
      <c r="C243" s="77">
        <f t="shared" si="15"/>
        <v>0</v>
      </c>
      <c r="D243" s="78">
        <v>0</v>
      </c>
      <c r="E243" s="80">
        <v>0</v>
      </c>
      <c r="F243" s="99"/>
      <c r="H243" s="39"/>
      <c r="I243" s="65" t="s">
        <v>223</v>
      </c>
    </row>
    <row r="244" spans="1:9" ht="12.75" customHeight="1" outlineLevel="1" x14ac:dyDescent="0.2">
      <c r="A244" s="17" t="s">
        <v>472</v>
      </c>
      <c r="B244" s="27" t="s">
        <v>26</v>
      </c>
      <c r="C244" s="77">
        <f t="shared" si="15"/>
        <v>0</v>
      </c>
      <c r="D244" s="78">
        <v>0</v>
      </c>
      <c r="E244" s="80">
        <v>0</v>
      </c>
      <c r="F244" s="99"/>
      <c r="H244" s="39"/>
      <c r="I244" s="65" t="s">
        <v>224</v>
      </c>
    </row>
    <row r="245" spans="1:9" ht="12.75" customHeight="1" outlineLevel="1" x14ac:dyDescent="0.2">
      <c r="A245" s="17" t="s">
        <v>473</v>
      </c>
      <c r="B245" s="27" t="s">
        <v>268</v>
      </c>
      <c r="C245" s="77">
        <f t="shared" si="15"/>
        <v>0</v>
      </c>
      <c r="D245" s="78">
        <v>0</v>
      </c>
      <c r="E245" s="80">
        <v>0</v>
      </c>
      <c r="F245" s="99"/>
      <c r="H245" s="39"/>
      <c r="I245" s="65" t="s">
        <v>229</v>
      </c>
    </row>
    <row r="246" spans="1:9" ht="12.75" customHeight="1" outlineLevel="1" x14ac:dyDescent="0.2">
      <c r="A246" s="17" t="s">
        <v>474</v>
      </c>
      <c r="B246" s="27" t="s">
        <v>128</v>
      </c>
      <c r="C246" s="77">
        <f t="shared" si="15"/>
        <v>0</v>
      </c>
      <c r="D246" s="78">
        <v>0</v>
      </c>
      <c r="E246" s="80">
        <v>0</v>
      </c>
      <c r="F246" s="99"/>
      <c r="H246" s="39"/>
      <c r="I246" s="65" t="s">
        <v>242</v>
      </c>
    </row>
    <row r="247" spans="1:9" ht="12.75" customHeight="1" outlineLevel="1" x14ac:dyDescent="0.25">
      <c r="A247" s="17" t="s">
        <v>475</v>
      </c>
      <c r="B247" s="26" t="s">
        <v>56</v>
      </c>
      <c r="C247" s="75">
        <f t="shared" si="15"/>
        <v>0</v>
      </c>
      <c r="D247" s="92">
        <f>D248+D249</f>
        <v>0</v>
      </c>
      <c r="E247" s="92">
        <f>E248+E249</f>
        <v>0</v>
      </c>
      <c r="F247" s="99"/>
      <c r="H247" s="57">
        <f>C247-C248-C249</f>
        <v>0</v>
      </c>
      <c r="I247" s="66" t="s">
        <v>230</v>
      </c>
    </row>
    <row r="248" spans="1:9" ht="12.75" customHeight="1" outlineLevel="1" x14ac:dyDescent="0.2">
      <c r="A248" s="17" t="s">
        <v>476</v>
      </c>
      <c r="B248" s="27" t="s">
        <v>58</v>
      </c>
      <c r="C248" s="77">
        <f t="shared" si="15"/>
        <v>0</v>
      </c>
      <c r="D248" s="78">
        <v>0</v>
      </c>
      <c r="E248" s="80">
        <v>0</v>
      </c>
      <c r="F248" s="99"/>
      <c r="H248" s="58"/>
      <c r="I248" s="65" t="s">
        <v>231</v>
      </c>
    </row>
    <row r="249" spans="1:9" ht="12.75" customHeight="1" outlineLevel="1" x14ac:dyDescent="0.2">
      <c r="A249" s="17" t="s">
        <v>477</v>
      </c>
      <c r="B249" s="27" t="s">
        <v>60</v>
      </c>
      <c r="C249" s="77">
        <f t="shared" si="15"/>
        <v>0</v>
      </c>
      <c r="D249" s="78">
        <v>0</v>
      </c>
      <c r="E249" s="80">
        <v>0</v>
      </c>
      <c r="F249" s="99"/>
      <c r="H249" s="58"/>
      <c r="I249" s="65" t="s">
        <v>232</v>
      </c>
    </row>
    <row r="250" spans="1:9" ht="12.75" customHeight="1" outlineLevel="1" x14ac:dyDescent="0.25">
      <c r="A250" s="17" t="s">
        <v>478</v>
      </c>
      <c r="B250" s="38" t="s">
        <v>129</v>
      </c>
      <c r="C250" s="75">
        <f t="shared" si="15"/>
        <v>0</v>
      </c>
      <c r="D250" s="76">
        <v>0</v>
      </c>
      <c r="E250" s="79">
        <v>0</v>
      </c>
      <c r="F250" s="99"/>
      <c r="H250" s="58"/>
      <c r="I250" s="66" t="s">
        <v>243</v>
      </c>
    </row>
    <row r="251" spans="1:9" ht="12.75" customHeight="1" outlineLevel="1" x14ac:dyDescent="0.25">
      <c r="A251" s="17" t="s">
        <v>479</v>
      </c>
      <c r="B251" s="26" t="s">
        <v>30</v>
      </c>
      <c r="C251" s="75">
        <f t="shared" si="15"/>
        <v>0</v>
      </c>
      <c r="D251" s="76">
        <v>0</v>
      </c>
      <c r="E251" s="79">
        <v>0</v>
      </c>
      <c r="F251" s="99"/>
      <c r="H251" s="57"/>
      <c r="I251" s="66" t="s">
        <v>226</v>
      </c>
    </row>
    <row r="252" spans="1:9" ht="12.75" customHeight="1" x14ac:dyDescent="0.25">
      <c r="A252" s="17" t="s">
        <v>201</v>
      </c>
      <c r="B252" s="37" t="s">
        <v>566</v>
      </c>
      <c r="C252" s="75">
        <f t="shared" si="15"/>
        <v>0</v>
      </c>
      <c r="D252" s="92">
        <f>D253+D254+D265+D268+D269</f>
        <v>0</v>
      </c>
      <c r="E252" s="92">
        <f>E253+E254+E265+E268+E269</f>
        <v>0</v>
      </c>
      <c r="F252" s="99"/>
      <c r="H252" s="57">
        <f>C252-C253-C254-C265-C268-C269</f>
        <v>0</v>
      </c>
      <c r="I252" s="67" t="s">
        <v>244</v>
      </c>
    </row>
    <row r="253" spans="1:9" ht="12.75" customHeight="1" outlineLevel="1" x14ac:dyDescent="0.25">
      <c r="A253" s="17" t="s">
        <v>202</v>
      </c>
      <c r="B253" s="26" t="s">
        <v>14</v>
      </c>
      <c r="C253" s="75">
        <f t="shared" si="15"/>
        <v>0</v>
      </c>
      <c r="D253" s="76">
        <v>0</v>
      </c>
      <c r="E253" s="79">
        <v>0</v>
      </c>
      <c r="F253" s="99"/>
      <c r="H253" s="58"/>
      <c r="I253" s="66" t="s">
        <v>218</v>
      </c>
    </row>
    <row r="254" spans="1:9" ht="12.75" customHeight="1" outlineLevel="1" x14ac:dyDescent="0.25">
      <c r="A254" s="17" t="s">
        <v>203</v>
      </c>
      <c r="B254" s="38" t="s">
        <v>151</v>
      </c>
      <c r="C254" s="75">
        <f t="shared" si="15"/>
        <v>0</v>
      </c>
      <c r="D254" s="92">
        <f>SUM(D255:D264)</f>
        <v>0</v>
      </c>
      <c r="E254" s="92">
        <f>SUM(E255:E264)</f>
        <v>0</v>
      </c>
      <c r="F254" s="99"/>
      <c r="H254" s="57">
        <f>C254-SUM(C255:C264)</f>
        <v>0</v>
      </c>
      <c r="I254" s="66" t="s">
        <v>219</v>
      </c>
    </row>
    <row r="255" spans="1:9" ht="12.75" customHeight="1" outlineLevel="1" x14ac:dyDescent="0.2">
      <c r="A255" s="17" t="s">
        <v>480</v>
      </c>
      <c r="B255" s="27" t="s">
        <v>17</v>
      </c>
      <c r="C255" s="77">
        <f t="shared" si="15"/>
        <v>0</v>
      </c>
      <c r="D255" s="78">
        <v>0</v>
      </c>
      <c r="E255" s="80">
        <v>0</v>
      </c>
      <c r="F255" s="99"/>
      <c r="H255" s="58"/>
      <c r="I255" s="65" t="s">
        <v>220</v>
      </c>
    </row>
    <row r="256" spans="1:9" ht="12.75" customHeight="1" outlineLevel="1" x14ac:dyDescent="0.2">
      <c r="A256" s="17" t="s">
        <v>481</v>
      </c>
      <c r="B256" s="27" t="s">
        <v>46</v>
      </c>
      <c r="C256" s="77">
        <f t="shared" si="15"/>
        <v>0</v>
      </c>
      <c r="D256" s="78">
        <v>0</v>
      </c>
      <c r="E256" s="80">
        <v>0</v>
      </c>
      <c r="F256" s="99"/>
      <c r="H256" s="58"/>
      <c r="I256" s="65" t="s">
        <v>227</v>
      </c>
    </row>
    <row r="257" spans="1:9" ht="12.75" customHeight="1" outlineLevel="1" x14ac:dyDescent="0.2">
      <c r="A257" s="17" t="s">
        <v>482</v>
      </c>
      <c r="B257" s="27" t="s">
        <v>19</v>
      </c>
      <c r="C257" s="77">
        <f t="shared" si="15"/>
        <v>0</v>
      </c>
      <c r="D257" s="78">
        <v>0</v>
      </c>
      <c r="E257" s="80">
        <v>0</v>
      </c>
      <c r="F257" s="99"/>
      <c r="H257" s="58"/>
      <c r="I257" s="65" t="s">
        <v>221</v>
      </c>
    </row>
    <row r="258" spans="1:9" ht="12.75" customHeight="1" outlineLevel="1" x14ac:dyDescent="0.2">
      <c r="A258" s="17" t="s">
        <v>483</v>
      </c>
      <c r="B258" s="27" t="s">
        <v>590</v>
      </c>
      <c r="C258" s="77">
        <f t="shared" si="15"/>
        <v>0</v>
      </c>
      <c r="D258" s="78">
        <v>0</v>
      </c>
      <c r="E258" s="80">
        <v>0</v>
      </c>
      <c r="F258" s="99"/>
      <c r="H258" s="58"/>
      <c r="I258" s="65" t="s">
        <v>581</v>
      </c>
    </row>
    <row r="259" spans="1:9" ht="12.75" customHeight="1" outlineLevel="1" x14ac:dyDescent="0.2">
      <c r="A259" s="17" t="s">
        <v>484</v>
      </c>
      <c r="B259" s="27" t="s">
        <v>22</v>
      </c>
      <c r="C259" s="77">
        <f t="shared" si="15"/>
        <v>0</v>
      </c>
      <c r="D259" s="78">
        <v>0</v>
      </c>
      <c r="E259" s="80">
        <v>0</v>
      </c>
      <c r="F259" s="99"/>
      <c r="H259" s="58"/>
      <c r="I259" s="65" t="s">
        <v>222</v>
      </c>
    </row>
    <row r="260" spans="1:9" ht="12.75" customHeight="1" outlineLevel="1" x14ac:dyDescent="0.2">
      <c r="A260" s="17" t="s">
        <v>485</v>
      </c>
      <c r="B260" s="27" t="s">
        <v>51</v>
      </c>
      <c r="C260" s="77">
        <f t="shared" si="15"/>
        <v>0</v>
      </c>
      <c r="D260" s="78">
        <v>0</v>
      </c>
      <c r="E260" s="80">
        <v>0</v>
      </c>
      <c r="F260" s="99"/>
      <c r="H260" s="58"/>
      <c r="I260" s="65" t="s">
        <v>228</v>
      </c>
    </row>
    <row r="261" spans="1:9" ht="12.75" customHeight="1" outlineLevel="1" x14ac:dyDescent="0.2">
      <c r="A261" s="17" t="s">
        <v>486</v>
      </c>
      <c r="B261" s="27" t="s">
        <v>24</v>
      </c>
      <c r="C261" s="77">
        <f t="shared" si="15"/>
        <v>0</v>
      </c>
      <c r="D261" s="78">
        <v>0</v>
      </c>
      <c r="E261" s="80">
        <v>0</v>
      </c>
      <c r="F261" s="99"/>
      <c r="H261" s="58"/>
      <c r="I261" s="65" t="s">
        <v>223</v>
      </c>
    </row>
    <row r="262" spans="1:9" ht="12.75" customHeight="1" outlineLevel="1" x14ac:dyDescent="0.2">
      <c r="A262" s="17" t="s">
        <v>487</v>
      </c>
      <c r="B262" s="27" t="s">
        <v>26</v>
      </c>
      <c r="C262" s="77">
        <f t="shared" si="15"/>
        <v>0</v>
      </c>
      <c r="D262" s="78">
        <v>0</v>
      </c>
      <c r="E262" s="80">
        <v>0</v>
      </c>
      <c r="F262" s="99"/>
      <c r="H262" s="58"/>
      <c r="I262" s="65" t="s">
        <v>224</v>
      </c>
    </row>
    <row r="263" spans="1:9" ht="12.75" customHeight="1" outlineLevel="1" x14ac:dyDescent="0.2">
      <c r="A263" s="17" t="s">
        <v>488</v>
      </c>
      <c r="B263" s="27" t="s">
        <v>268</v>
      </c>
      <c r="C263" s="77">
        <f t="shared" si="15"/>
        <v>0</v>
      </c>
      <c r="D263" s="78">
        <v>0</v>
      </c>
      <c r="E263" s="80">
        <v>0</v>
      </c>
      <c r="F263" s="99"/>
      <c r="H263" s="58"/>
      <c r="I263" s="65" t="s">
        <v>229</v>
      </c>
    </row>
    <row r="264" spans="1:9" ht="12.75" customHeight="1" outlineLevel="1" x14ac:dyDescent="0.2">
      <c r="A264" s="17" t="s">
        <v>489</v>
      </c>
      <c r="B264" s="27" t="s">
        <v>128</v>
      </c>
      <c r="C264" s="77">
        <f t="shared" si="15"/>
        <v>0</v>
      </c>
      <c r="D264" s="78">
        <v>0</v>
      </c>
      <c r="E264" s="80">
        <v>0</v>
      </c>
      <c r="F264" s="99"/>
      <c r="H264" s="58"/>
      <c r="I264" s="65" t="s">
        <v>242</v>
      </c>
    </row>
    <row r="265" spans="1:9" ht="12.75" customHeight="1" outlineLevel="1" x14ac:dyDescent="0.25">
      <c r="A265" s="17" t="s">
        <v>204</v>
      </c>
      <c r="B265" s="26" t="s">
        <v>56</v>
      </c>
      <c r="C265" s="75">
        <f t="shared" si="15"/>
        <v>0</v>
      </c>
      <c r="D265" s="92">
        <f>D266+D267</f>
        <v>0</v>
      </c>
      <c r="E265" s="92">
        <f>E266+E267</f>
        <v>0</v>
      </c>
      <c r="F265" s="99"/>
      <c r="H265" s="57">
        <f>C265-C266-C267</f>
        <v>0</v>
      </c>
      <c r="I265" s="66" t="s">
        <v>230</v>
      </c>
    </row>
    <row r="266" spans="1:9" ht="12.75" customHeight="1" outlineLevel="1" x14ac:dyDescent="0.2">
      <c r="A266" s="17" t="s">
        <v>490</v>
      </c>
      <c r="B266" s="27" t="s">
        <v>58</v>
      </c>
      <c r="C266" s="77">
        <f t="shared" si="15"/>
        <v>0</v>
      </c>
      <c r="D266" s="78">
        <v>0</v>
      </c>
      <c r="E266" s="80">
        <v>0</v>
      </c>
      <c r="F266" s="99"/>
      <c r="H266" s="58"/>
      <c r="I266" s="65" t="s">
        <v>231</v>
      </c>
    </row>
    <row r="267" spans="1:9" ht="12.75" customHeight="1" outlineLevel="1" x14ac:dyDescent="0.2">
      <c r="A267" s="17" t="s">
        <v>491</v>
      </c>
      <c r="B267" s="27" t="s">
        <v>60</v>
      </c>
      <c r="C267" s="77">
        <f t="shared" si="15"/>
        <v>0</v>
      </c>
      <c r="D267" s="78">
        <v>0</v>
      </c>
      <c r="E267" s="80">
        <v>0</v>
      </c>
      <c r="F267" s="99"/>
      <c r="H267" s="58"/>
      <c r="I267" s="65" t="s">
        <v>232</v>
      </c>
    </row>
    <row r="268" spans="1:9" ht="12.75" customHeight="1" outlineLevel="1" x14ac:dyDescent="0.25">
      <c r="A268" s="17" t="s">
        <v>205</v>
      </c>
      <c r="B268" s="38" t="s">
        <v>129</v>
      </c>
      <c r="C268" s="75">
        <f t="shared" si="15"/>
        <v>0</v>
      </c>
      <c r="D268" s="76">
        <v>0</v>
      </c>
      <c r="E268" s="79">
        <v>0</v>
      </c>
      <c r="F268" s="99"/>
      <c r="H268" s="58"/>
      <c r="I268" s="66" t="s">
        <v>243</v>
      </c>
    </row>
    <row r="269" spans="1:9" ht="12.75" customHeight="1" outlineLevel="1" x14ac:dyDescent="0.25">
      <c r="A269" s="17" t="s">
        <v>206</v>
      </c>
      <c r="B269" s="26" t="s">
        <v>30</v>
      </c>
      <c r="C269" s="75">
        <f t="shared" si="15"/>
        <v>0</v>
      </c>
      <c r="D269" s="76">
        <v>0</v>
      </c>
      <c r="E269" s="79">
        <v>0</v>
      </c>
      <c r="F269" s="99"/>
      <c r="H269" s="57"/>
      <c r="I269" s="66" t="s">
        <v>226</v>
      </c>
    </row>
    <row r="270" spans="1:9" ht="12.75" customHeight="1" x14ac:dyDescent="0.25">
      <c r="A270" s="17" t="s">
        <v>207</v>
      </c>
      <c r="B270" s="37" t="s">
        <v>567</v>
      </c>
      <c r="C270" s="75">
        <f t="shared" si="15"/>
        <v>0</v>
      </c>
      <c r="D270" s="92">
        <f>D271+D272+D283+D286+D287</f>
        <v>0</v>
      </c>
      <c r="E270" s="92">
        <f>E271+E272+E283+E286++E287</f>
        <v>0</v>
      </c>
      <c r="F270" s="99"/>
      <c r="H270" s="57">
        <f>C270-C271-C272-C283-C286-C287</f>
        <v>0</v>
      </c>
      <c r="I270" s="67" t="s">
        <v>245</v>
      </c>
    </row>
    <row r="271" spans="1:9" ht="12.75" customHeight="1" outlineLevel="1" x14ac:dyDescent="0.25">
      <c r="A271" s="17" t="s">
        <v>208</v>
      </c>
      <c r="B271" s="26" t="s">
        <v>14</v>
      </c>
      <c r="C271" s="75">
        <f t="shared" si="15"/>
        <v>0</v>
      </c>
      <c r="D271" s="76">
        <v>0</v>
      </c>
      <c r="E271" s="79">
        <v>0</v>
      </c>
      <c r="F271" s="99"/>
      <c r="H271" s="58"/>
      <c r="I271" s="66" t="s">
        <v>218</v>
      </c>
    </row>
    <row r="272" spans="1:9" ht="12.75" customHeight="1" outlineLevel="1" x14ac:dyDescent="0.25">
      <c r="A272" s="17" t="s">
        <v>209</v>
      </c>
      <c r="B272" s="38" t="s">
        <v>151</v>
      </c>
      <c r="C272" s="75">
        <f t="shared" si="15"/>
        <v>0</v>
      </c>
      <c r="D272" s="92">
        <f>SUM(D273:D282)</f>
        <v>0</v>
      </c>
      <c r="E272" s="92">
        <f>SUM(E273:E282)</f>
        <v>0</v>
      </c>
      <c r="F272" s="99"/>
      <c r="H272" s="57">
        <f>C272-SUM(C273:C282)</f>
        <v>0</v>
      </c>
      <c r="I272" s="66" t="s">
        <v>219</v>
      </c>
    </row>
    <row r="273" spans="1:9" ht="12.75" customHeight="1" outlineLevel="1" x14ac:dyDescent="0.2">
      <c r="A273" s="17" t="s">
        <v>492</v>
      </c>
      <c r="B273" s="27" t="s">
        <v>17</v>
      </c>
      <c r="C273" s="77">
        <f t="shared" si="15"/>
        <v>0</v>
      </c>
      <c r="D273" s="78">
        <v>0</v>
      </c>
      <c r="E273" s="80">
        <v>0</v>
      </c>
      <c r="F273" s="99"/>
      <c r="H273" s="58"/>
      <c r="I273" s="65" t="s">
        <v>220</v>
      </c>
    </row>
    <row r="274" spans="1:9" ht="12.75" customHeight="1" outlineLevel="1" x14ac:dyDescent="0.2">
      <c r="A274" s="17" t="s">
        <v>493</v>
      </c>
      <c r="B274" s="27" t="s">
        <v>46</v>
      </c>
      <c r="C274" s="77">
        <f t="shared" si="15"/>
        <v>0</v>
      </c>
      <c r="D274" s="78">
        <v>0</v>
      </c>
      <c r="E274" s="80">
        <v>0</v>
      </c>
      <c r="F274" s="99"/>
      <c r="H274" s="58"/>
      <c r="I274" s="65" t="s">
        <v>227</v>
      </c>
    </row>
    <row r="275" spans="1:9" ht="12.75" customHeight="1" outlineLevel="1" x14ac:dyDescent="0.2">
      <c r="A275" s="17" t="s">
        <v>494</v>
      </c>
      <c r="B275" s="27" t="s">
        <v>19</v>
      </c>
      <c r="C275" s="77">
        <f t="shared" si="15"/>
        <v>0</v>
      </c>
      <c r="D275" s="78">
        <v>0</v>
      </c>
      <c r="E275" s="80">
        <v>0</v>
      </c>
      <c r="F275" s="99"/>
      <c r="H275" s="58"/>
      <c r="I275" s="65" t="s">
        <v>221</v>
      </c>
    </row>
    <row r="276" spans="1:9" ht="12.75" customHeight="1" outlineLevel="1" x14ac:dyDescent="0.2">
      <c r="A276" s="17" t="s">
        <v>495</v>
      </c>
      <c r="B276" s="27" t="s">
        <v>590</v>
      </c>
      <c r="C276" s="77">
        <f t="shared" ref="C276:C312" si="16">SUM(D276:E276)</f>
        <v>0</v>
      </c>
      <c r="D276" s="78">
        <v>0</v>
      </c>
      <c r="E276" s="80">
        <v>0</v>
      </c>
      <c r="F276" s="99"/>
      <c r="H276" s="58"/>
      <c r="I276" s="65" t="s">
        <v>581</v>
      </c>
    </row>
    <row r="277" spans="1:9" ht="12.75" customHeight="1" outlineLevel="1" x14ac:dyDescent="0.2">
      <c r="A277" s="17" t="s">
        <v>496</v>
      </c>
      <c r="B277" s="27" t="s">
        <v>22</v>
      </c>
      <c r="C277" s="77">
        <f t="shared" si="16"/>
        <v>0</v>
      </c>
      <c r="D277" s="78">
        <v>0</v>
      </c>
      <c r="E277" s="80">
        <v>0</v>
      </c>
      <c r="F277" s="99"/>
      <c r="H277" s="58"/>
      <c r="I277" s="65" t="s">
        <v>222</v>
      </c>
    </row>
    <row r="278" spans="1:9" ht="12.75" customHeight="1" outlineLevel="1" x14ac:dyDescent="0.2">
      <c r="A278" s="18" t="s">
        <v>497</v>
      </c>
      <c r="B278" s="27" t="s">
        <v>51</v>
      </c>
      <c r="C278" s="77">
        <f t="shared" si="16"/>
        <v>0</v>
      </c>
      <c r="D278" s="78">
        <v>0</v>
      </c>
      <c r="E278" s="80">
        <v>0</v>
      </c>
      <c r="F278" s="99"/>
      <c r="H278" s="58"/>
      <c r="I278" s="65" t="s">
        <v>228</v>
      </c>
    </row>
    <row r="279" spans="1:9" ht="12.75" customHeight="1" outlineLevel="1" x14ac:dyDescent="0.2">
      <c r="A279" s="18" t="s">
        <v>498</v>
      </c>
      <c r="B279" s="27" t="s">
        <v>24</v>
      </c>
      <c r="C279" s="77">
        <f t="shared" si="16"/>
        <v>0</v>
      </c>
      <c r="D279" s="78">
        <v>0</v>
      </c>
      <c r="E279" s="80">
        <v>0</v>
      </c>
      <c r="F279" s="99"/>
      <c r="H279" s="58"/>
      <c r="I279" s="65" t="s">
        <v>223</v>
      </c>
    </row>
    <row r="280" spans="1:9" ht="12.75" customHeight="1" outlineLevel="1" x14ac:dyDescent="0.2">
      <c r="A280" s="18" t="s">
        <v>499</v>
      </c>
      <c r="B280" s="27" t="s">
        <v>26</v>
      </c>
      <c r="C280" s="77">
        <f t="shared" si="16"/>
        <v>0</v>
      </c>
      <c r="D280" s="78">
        <v>0</v>
      </c>
      <c r="E280" s="80">
        <v>0</v>
      </c>
      <c r="F280" s="99"/>
      <c r="H280" s="58"/>
      <c r="I280" s="65" t="s">
        <v>224</v>
      </c>
    </row>
    <row r="281" spans="1:9" ht="12.75" customHeight="1" outlineLevel="1" x14ac:dyDescent="0.2">
      <c r="A281" s="18" t="s">
        <v>500</v>
      </c>
      <c r="B281" s="27" t="s">
        <v>268</v>
      </c>
      <c r="C281" s="77">
        <f t="shared" si="16"/>
        <v>0</v>
      </c>
      <c r="D281" s="78">
        <v>0</v>
      </c>
      <c r="E281" s="80">
        <v>0</v>
      </c>
      <c r="F281" s="99"/>
      <c r="H281" s="58"/>
      <c r="I281" s="65" t="s">
        <v>229</v>
      </c>
    </row>
    <row r="282" spans="1:9" ht="12.75" customHeight="1" outlineLevel="1" x14ac:dyDescent="0.2">
      <c r="A282" s="18" t="s">
        <v>501</v>
      </c>
      <c r="B282" s="27" t="s">
        <v>128</v>
      </c>
      <c r="C282" s="77">
        <f t="shared" si="16"/>
        <v>0</v>
      </c>
      <c r="D282" s="78">
        <v>0</v>
      </c>
      <c r="E282" s="80">
        <v>0</v>
      </c>
      <c r="F282" s="99"/>
      <c r="H282" s="58"/>
      <c r="I282" s="65" t="s">
        <v>242</v>
      </c>
    </row>
    <row r="283" spans="1:9" ht="12.75" customHeight="1" outlineLevel="1" x14ac:dyDescent="0.25">
      <c r="A283" s="18" t="s">
        <v>502</v>
      </c>
      <c r="B283" s="26" t="s">
        <v>56</v>
      </c>
      <c r="C283" s="75">
        <f t="shared" si="16"/>
        <v>0</v>
      </c>
      <c r="D283" s="92">
        <f>D284+D285</f>
        <v>0</v>
      </c>
      <c r="E283" s="92">
        <f>E284+E285</f>
        <v>0</v>
      </c>
      <c r="F283" s="99"/>
      <c r="H283" s="57">
        <f>C283-C284-C285</f>
        <v>0</v>
      </c>
      <c r="I283" s="66" t="s">
        <v>230</v>
      </c>
    </row>
    <row r="284" spans="1:9" ht="12.75" customHeight="1" outlineLevel="1" x14ac:dyDescent="0.2">
      <c r="A284" s="18" t="s">
        <v>503</v>
      </c>
      <c r="B284" s="27" t="s">
        <v>58</v>
      </c>
      <c r="C284" s="77">
        <f t="shared" si="16"/>
        <v>0</v>
      </c>
      <c r="D284" s="78">
        <v>0</v>
      </c>
      <c r="E284" s="80">
        <v>0</v>
      </c>
      <c r="F284" s="99"/>
      <c r="H284" s="58"/>
      <c r="I284" s="65" t="s">
        <v>231</v>
      </c>
    </row>
    <row r="285" spans="1:9" ht="12.75" customHeight="1" outlineLevel="1" x14ac:dyDescent="0.2">
      <c r="A285" s="18" t="s">
        <v>504</v>
      </c>
      <c r="B285" s="27" t="s">
        <v>60</v>
      </c>
      <c r="C285" s="77">
        <f t="shared" si="16"/>
        <v>0</v>
      </c>
      <c r="D285" s="78">
        <v>0</v>
      </c>
      <c r="E285" s="80">
        <v>0</v>
      </c>
      <c r="F285" s="99"/>
      <c r="H285" s="58"/>
      <c r="I285" s="65" t="s">
        <v>232</v>
      </c>
    </row>
    <row r="286" spans="1:9" ht="12.75" customHeight="1" outlineLevel="1" x14ac:dyDescent="0.25">
      <c r="A286" s="18" t="s">
        <v>505</v>
      </c>
      <c r="B286" s="38" t="s">
        <v>129</v>
      </c>
      <c r="C286" s="75">
        <f t="shared" si="16"/>
        <v>0</v>
      </c>
      <c r="D286" s="76">
        <v>0</v>
      </c>
      <c r="E286" s="79">
        <v>0</v>
      </c>
      <c r="F286" s="99"/>
      <c r="H286" s="58"/>
      <c r="I286" s="66" t="s">
        <v>243</v>
      </c>
    </row>
    <row r="287" spans="1:9" ht="12.75" customHeight="1" outlineLevel="1" x14ac:dyDescent="0.25">
      <c r="A287" s="18" t="s">
        <v>506</v>
      </c>
      <c r="B287" s="26" t="s">
        <v>30</v>
      </c>
      <c r="C287" s="75">
        <f t="shared" si="16"/>
        <v>0</v>
      </c>
      <c r="D287" s="76">
        <v>0</v>
      </c>
      <c r="E287" s="79">
        <v>0</v>
      </c>
      <c r="F287" s="99"/>
      <c r="H287" s="57"/>
      <c r="I287" s="66" t="s">
        <v>226</v>
      </c>
    </row>
    <row r="288" spans="1:9" ht="12.75" customHeight="1" x14ac:dyDescent="0.3">
      <c r="A288" s="18">
        <v>105</v>
      </c>
      <c r="B288" s="41" t="s">
        <v>568</v>
      </c>
      <c r="C288" s="75">
        <f t="shared" si="16"/>
        <v>0</v>
      </c>
      <c r="D288" s="92">
        <f>D289+D290+D301+D304+D305</f>
        <v>0</v>
      </c>
      <c r="E288" s="92">
        <f>E289+E290+E301+E304+E305</f>
        <v>0</v>
      </c>
      <c r="F288" s="99"/>
      <c r="H288" s="57">
        <f>C288-C289-C290-C301-C304-C305</f>
        <v>0</v>
      </c>
      <c r="I288" s="110" t="s">
        <v>573</v>
      </c>
    </row>
    <row r="289" spans="1:9" ht="12.75" customHeight="1" outlineLevel="1" x14ac:dyDescent="0.25">
      <c r="A289" s="18" t="s">
        <v>210</v>
      </c>
      <c r="B289" s="42" t="s">
        <v>14</v>
      </c>
      <c r="C289" s="75">
        <f t="shared" si="16"/>
        <v>0</v>
      </c>
      <c r="D289" s="76">
        <v>0</v>
      </c>
      <c r="E289" s="79">
        <v>0</v>
      </c>
      <c r="F289" s="99"/>
      <c r="H289" s="57"/>
      <c r="I289" s="66" t="s">
        <v>218</v>
      </c>
    </row>
    <row r="290" spans="1:9" ht="12.75" customHeight="1" outlineLevel="1" x14ac:dyDescent="0.25">
      <c r="A290" s="18" t="s">
        <v>212</v>
      </c>
      <c r="B290" s="29" t="s">
        <v>151</v>
      </c>
      <c r="C290" s="75">
        <f t="shared" si="16"/>
        <v>0</v>
      </c>
      <c r="D290" s="92">
        <f>SUM(D291:D300)</f>
        <v>0</v>
      </c>
      <c r="E290" s="92">
        <f>SUM(E291:E300)</f>
        <v>0</v>
      </c>
      <c r="F290" s="99"/>
      <c r="H290" s="57">
        <f>C290-SUM(C291:C300)</f>
        <v>0</v>
      </c>
      <c r="I290" s="66" t="s">
        <v>219</v>
      </c>
    </row>
    <row r="291" spans="1:9" ht="12.75" customHeight="1" outlineLevel="1" x14ac:dyDescent="0.2">
      <c r="A291" s="18" t="s">
        <v>507</v>
      </c>
      <c r="B291" s="27" t="s">
        <v>17</v>
      </c>
      <c r="C291" s="77">
        <f t="shared" si="16"/>
        <v>0</v>
      </c>
      <c r="D291" s="78">
        <v>0</v>
      </c>
      <c r="E291" s="80">
        <v>0</v>
      </c>
      <c r="F291" s="99"/>
      <c r="H291" s="57"/>
      <c r="I291" s="65" t="s">
        <v>220</v>
      </c>
    </row>
    <row r="292" spans="1:9" ht="12.75" customHeight="1" outlineLevel="1" x14ac:dyDescent="0.2">
      <c r="A292" s="18" t="s">
        <v>508</v>
      </c>
      <c r="B292" s="27" t="s">
        <v>46</v>
      </c>
      <c r="C292" s="77">
        <f t="shared" si="16"/>
        <v>0</v>
      </c>
      <c r="D292" s="78">
        <v>0</v>
      </c>
      <c r="E292" s="80">
        <v>0</v>
      </c>
      <c r="F292" s="99"/>
      <c r="H292" s="57"/>
      <c r="I292" s="65" t="s">
        <v>227</v>
      </c>
    </row>
    <row r="293" spans="1:9" ht="12.75" customHeight="1" outlineLevel="1" x14ac:dyDescent="0.2">
      <c r="A293" s="18" t="s">
        <v>509</v>
      </c>
      <c r="B293" s="27" t="s">
        <v>19</v>
      </c>
      <c r="C293" s="77">
        <f t="shared" si="16"/>
        <v>0</v>
      </c>
      <c r="D293" s="78">
        <v>0</v>
      </c>
      <c r="E293" s="80">
        <v>0</v>
      </c>
      <c r="F293" s="99"/>
      <c r="H293" s="57"/>
      <c r="I293" s="65" t="s">
        <v>221</v>
      </c>
    </row>
    <row r="294" spans="1:9" ht="12.75" customHeight="1" outlineLevel="1" x14ac:dyDescent="0.2">
      <c r="A294" s="18" t="s">
        <v>510</v>
      </c>
      <c r="B294" s="27" t="s">
        <v>590</v>
      </c>
      <c r="C294" s="77">
        <f t="shared" si="16"/>
        <v>0</v>
      </c>
      <c r="D294" s="78">
        <v>0</v>
      </c>
      <c r="E294" s="80">
        <v>0</v>
      </c>
      <c r="F294" s="99"/>
      <c r="H294" s="57"/>
      <c r="I294" s="65" t="s">
        <v>581</v>
      </c>
    </row>
    <row r="295" spans="1:9" ht="12.75" customHeight="1" outlineLevel="1" x14ac:dyDescent="0.2">
      <c r="A295" s="18" t="s">
        <v>511</v>
      </c>
      <c r="B295" s="27" t="s">
        <v>22</v>
      </c>
      <c r="C295" s="77">
        <f t="shared" si="16"/>
        <v>0</v>
      </c>
      <c r="D295" s="78">
        <v>0</v>
      </c>
      <c r="E295" s="80">
        <v>0</v>
      </c>
      <c r="F295" s="99"/>
      <c r="H295" s="57"/>
      <c r="I295" s="65" t="s">
        <v>222</v>
      </c>
    </row>
    <row r="296" spans="1:9" ht="12.75" customHeight="1" outlineLevel="1" x14ac:dyDescent="0.2">
      <c r="A296" s="18" t="s">
        <v>512</v>
      </c>
      <c r="B296" s="27" t="s">
        <v>51</v>
      </c>
      <c r="C296" s="77">
        <f t="shared" si="16"/>
        <v>0</v>
      </c>
      <c r="D296" s="78">
        <v>0</v>
      </c>
      <c r="E296" s="80">
        <v>0</v>
      </c>
      <c r="F296" s="99"/>
      <c r="H296" s="57"/>
      <c r="I296" s="65" t="s">
        <v>228</v>
      </c>
    </row>
    <row r="297" spans="1:9" ht="12.75" customHeight="1" outlineLevel="1" x14ac:dyDescent="0.2">
      <c r="A297" s="18" t="s">
        <v>513</v>
      </c>
      <c r="B297" s="27" t="s">
        <v>24</v>
      </c>
      <c r="C297" s="77">
        <f t="shared" si="16"/>
        <v>0</v>
      </c>
      <c r="D297" s="78">
        <v>0</v>
      </c>
      <c r="E297" s="80">
        <v>0</v>
      </c>
      <c r="F297" s="99"/>
      <c r="H297" s="57"/>
      <c r="I297" s="65" t="s">
        <v>223</v>
      </c>
    </row>
    <row r="298" spans="1:9" ht="12.75" customHeight="1" outlineLevel="1" x14ac:dyDescent="0.2">
      <c r="A298" s="18" t="s">
        <v>514</v>
      </c>
      <c r="B298" s="27" t="s">
        <v>26</v>
      </c>
      <c r="C298" s="77">
        <f t="shared" si="16"/>
        <v>0</v>
      </c>
      <c r="D298" s="78">
        <v>0</v>
      </c>
      <c r="E298" s="80">
        <v>0</v>
      </c>
      <c r="F298" s="99"/>
      <c r="H298" s="57"/>
      <c r="I298" s="65" t="s">
        <v>224</v>
      </c>
    </row>
    <row r="299" spans="1:9" ht="12.75" customHeight="1" outlineLevel="1" x14ac:dyDescent="0.2">
      <c r="A299" s="18" t="s">
        <v>515</v>
      </c>
      <c r="B299" s="27" t="s">
        <v>268</v>
      </c>
      <c r="C299" s="77">
        <f t="shared" si="16"/>
        <v>0</v>
      </c>
      <c r="D299" s="78">
        <v>0</v>
      </c>
      <c r="E299" s="80">
        <v>0</v>
      </c>
      <c r="F299" s="99"/>
      <c r="H299" s="57"/>
      <c r="I299" s="65" t="s">
        <v>229</v>
      </c>
    </row>
    <row r="300" spans="1:9" ht="12.75" customHeight="1" outlineLevel="1" x14ac:dyDescent="0.2">
      <c r="A300" s="18" t="s">
        <v>516</v>
      </c>
      <c r="B300" s="27" t="s">
        <v>128</v>
      </c>
      <c r="C300" s="77">
        <f t="shared" si="16"/>
        <v>0</v>
      </c>
      <c r="D300" s="78">
        <v>0</v>
      </c>
      <c r="E300" s="80">
        <v>0</v>
      </c>
      <c r="F300" s="99"/>
      <c r="H300" s="57"/>
      <c r="I300" s="65" t="s">
        <v>242</v>
      </c>
    </row>
    <row r="301" spans="1:9" ht="12.75" customHeight="1" outlineLevel="1" x14ac:dyDescent="0.25">
      <c r="A301" s="18" t="s">
        <v>213</v>
      </c>
      <c r="B301" s="26" t="s">
        <v>56</v>
      </c>
      <c r="C301" s="75">
        <f t="shared" si="16"/>
        <v>0</v>
      </c>
      <c r="D301" s="92">
        <f>D302+D303</f>
        <v>0</v>
      </c>
      <c r="E301" s="92">
        <f>E302+E303</f>
        <v>0</v>
      </c>
      <c r="F301" s="99"/>
      <c r="H301" s="57">
        <f>C301-C302-C303</f>
        <v>0</v>
      </c>
      <c r="I301" s="66" t="s">
        <v>230</v>
      </c>
    </row>
    <row r="302" spans="1:9" ht="12.75" customHeight="1" outlineLevel="1" x14ac:dyDescent="0.2">
      <c r="A302" s="18" t="s">
        <v>517</v>
      </c>
      <c r="B302" s="27" t="s">
        <v>58</v>
      </c>
      <c r="C302" s="77">
        <f t="shared" si="16"/>
        <v>0</v>
      </c>
      <c r="D302" s="78">
        <v>0</v>
      </c>
      <c r="E302" s="80">
        <v>0</v>
      </c>
      <c r="F302" s="99"/>
      <c r="H302" s="58"/>
      <c r="I302" s="65" t="s">
        <v>231</v>
      </c>
    </row>
    <row r="303" spans="1:9" ht="12.75" customHeight="1" outlineLevel="1" x14ac:dyDescent="0.2">
      <c r="A303" s="18" t="s">
        <v>518</v>
      </c>
      <c r="B303" s="27" t="s">
        <v>60</v>
      </c>
      <c r="C303" s="77">
        <f t="shared" si="16"/>
        <v>0</v>
      </c>
      <c r="D303" s="78">
        <v>0</v>
      </c>
      <c r="E303" s="80">
        <v>0</v>
      </c>
      <c r="F303" s="99"/>
      <c r="H303" s="58"/>
      <c r="I303" s="65" t="s">
        <v>232</v>
      </c>
    </row>
    <row r="304" spans="1:9" ht="12.75" customHeight="1" outlineLevel="1" x14ac:dyDescent="0.25">
      <c r="A304" s="18" t="s">
        <v>215</v>
      </c>
      <c r="B304" s="38" t="s">
        <v>129</v>
      </c>
      <c r="C304" s="75">
        <f t="shared" si="16"/>
        <v>0</v>
      </c>
      <c r="D304" s="76">
        <v>0</v>
      </c>
      <c r="E304" s="79">
        <v>0</v>
      </c>
      <c r="F304" s="99"/>
      <c r="H304" s="58"/>
      <c r="I304" s="66" t="s">
        <v>243</v>
      </c>
    </row>
    <row r="305" spans="1:13" ht="12.75" customHeight="1" outlineLevel="1" x14ac:dyDescent="0.25">
      <c r="A305" s="18" t="s">
        <v>519</v>
      </c>
      <c r="B305" s="26" t="s">
        <v>30</v>
      </c>
      <c r="C305" s="75">
        <f>SUM(D305:E305)</f>
        <v>0</v>
      </c>
      <c r="D305" s="92">
        <f>SUM(D306:D309)</f>
        <v>0</v>
      </c>
      <c r="E305" s="92">
        <f>SUM(E306:E309)</f>
        <v>0</v>
      </c>
      <c r="F305" s="99"/>
      <c r="H305" s="57">
        <f>C305-SUM(C306:C309)</f>
        <v>0</v>
      </c>
      <c r="I305" s="66" t="s">
        <v>226</v>
      </c>
    </row>
    <row r="306" spans="1:13" ht="12.75" customHeight="1" outlineLevel="1" x14ac:dyDescent="0.2">
      <c r="A306" s="18" t="s">
        <v>520</v>
      </c>
      <c r="B306" s="44" t="s">
        <v>547</v>
      </c>
      <c r="C306" s="77">
        <f t="shared" si="16"/>
        <v>0</v>
      </c>
      <c r="D306" s="78">
        <v>0</v>
      </c>
      <c r="E306" s="80">
        <v>0</v>
      </c>
      <c r="F306" s="99"/>
      <c r="H306" s="58"/>
      <c r="I306" s="65" t="s">
        <v>683</v>
      </c>
    </row>
    <row r="307" spans="1:13" ht="12.75" customHeight="1" outlineLevel="1" x14ac:dyDescent="0.2">
      <c r="A307" s="18" t="s">
        <v>521</v>
      </c>
      <c r="B307" s="44" t="s">
        <v>548</v>
      </c>
      <c r="C307" s="77">
        <f t="shared" si="16"/>
        <v>0</v>
      </c>
      <c r="D307" s="78">
        <v>0</v>
      </c>
      <c r="E307" s="80">
        <v>0</v>
      </c>
      <c r="F307" s="99"/>
      <c r="H307" s="58"/>
      <c r="I307" s="65" t="s">
        <v>574</v>
      </c>
    </row>
    <row r="308" spans="1:13" ht="12.75" customHeight="1" outlineLevel="1" x14ac:dyDescent="0.2">
      <c r="A308" s="18" t="s">
        <v>522</v>
      </c>
      <c r="B308" s="44" t="s">
        <v>549</v>
      </c>
      <c r="C308" s="77">
        <f t="shared" si="16"/>
        <v>0</v>
      </c>
      <c r="D308" s="78">
        <v>0</v>
      </c>
      <c r="E308" s="80">
        <v>0</v>
      </c>
      <c r="F308" s="99"/>
      <c r="H308" s="58"/>
      <c r="I308" s="65" t="s">
        <v>575</v>
      </c>
    </row>
    <row r="309" spans="1:13" ht="12.75" customHeight="1" outlineLevel="1" x14ac:dyDescent="0.2">
      <c r="A309" s="18" t="s">
        <v>523</v>
      </c>
      <c r="B309" s="44" t="s">
        <v>550</v>
      </c>
      <c r="C309" s="77">
        <f t="shared" si="16"/>
        <v>0</v>
      </c>
      <c r="D309" s="78">
        <v>0</v>
      </c>
      <c r="E309" s="80">
        <v>0</v>
      </c>
      <c r="F309" s="99"/>
      <c r="H309" s="58"/>
      <c r="I309" s="65" t="s">
        <v>576</v>
      </c>
    </row>
    <row r="310" spans="1:13" ht="12.75" customHeight="1" x14ac:dyDescent="0.3">
      <c r="A310" s="18">
        <v>106</v>
      </c>
      <c r="B310" s="28" t="s">
        <v>572</v>
      </c>
      <c r="C310" s="75">
        <f>SUM(D310:E310)</f>
        <v>0</v>
      </c>
      <c r="D310" s="92">
        <f>SUM(D311:D314)</f>
        <v>0</v>
      </c>
      <c r="E310" s="92">
        <f>SUM(E311:E314)</f>
        <v>0</v>
      </c>
      <c r="F310" s="99"/>
      <c r="H310" s="57">
        <f>C310-SUM(C311:C314)</f>
        <v>0</v>
      </c>
      <c r="I310" s="62" t="s">
        <v>253</v>
      </c>
    </row>
    <row r="311" spans="1:13" ht="12.75" customHeight="1" outlineLevel="1" x14ac:dyDescent="0.2">
      <c r="A311" s="18" t="s">
        <v>524</v>
      </c>
      <c r="B311" s="45" t="s">
        <v>211</v>
      </c>
      <c r="C311" s="77">
        <f t="shared" si="16"/>
        <v>0</v>
      </c>
      <c r="D311" s="80">
        <v>0</v>
      </c>
      <c r="E311" s="80">
        <v>0</v>
      </c>
      <c r="F311" s="99"/>
      <c r="H311" s="39"/>
      <c r="I311" s="68" t="s">
        <v>254</v>
      </c>
    </row>
    <row r="312" spans="1:13" ht="12.75" customHeight="1" outlineLevel="1" x14ac:dyDescent="0.2">
      <c r="A312" s="18" t="s">
        <v>525</v>
      </c>
      <c r="B312" s="45" t="s">
        <v>96</v>
      </c>
      <c r="C312" s="77">
        <f t="shared" si="16"/>
        <v>0</v>
      </c>
      <c r="D312" s="80">
        <v>0</v>
      </c>
      <c r="E312" s="80">
        <v>0</v>
      </c>
      <c r="F312" s="99"/>
      <c r="H312" s="39"/>
      <c r="I312" s="68" t="s">
        <v>684</v>
      </c>
      <c r="J312" s="2"/>
      <c r="K312" s="2"/>
      <c r="L312" s="55"/>
      <c r="M312" s="2"/>
    </row>
    <row r="313" spans="1:13" ht="12.75" customHeight="1" outlineLevel="1" x14ac:dyDescent="0.2">
      <c r="A313" s="18" t="s">
        <v>526</v>
      </c>
      <c r="B313" s="35" t="s">
        <v>214</v>
      </c>
      <c r="C313" s="77">
        <f>SUM(D313:E313)</f>
        <v>0</v>
      </c>
      <c r="D313" s="78">
        <v>0</v>
      </c>
      <c r="E313" s="80">
        <v>0</v>
      </c>
      <c r="F313" s="99"/>
      <c r="H313" s="39"/>
      <c r="I313" s="68" t="s">
        <v>255</v>
      </c>
    </row>
    <row r="314" spans="1:13" ht="12.75" customHeight="1" outlineLevel="1" x14ac:dyDescent="0.2">
      <c r="A314" s="18" t="s">
        <v>527</v>
      </c>
      <c r="B314" s="35" t="s">
        <v>216</v>
      </c>
      <c r="C314" s="77">
        <f>SUM(D314:E314)</f>
        <v>0</v>
      </c>
      <c r="D314" s="78">
        <v>0</v>
      </c>
      <c r="E314" s="80">
        <v>0</v>
      </c>
      <c r="F314" s="99"/>
      <c r="H314" s="39"/>
      <c r="I314" s="68" t="s">
        <v>256</v>
      </c>
    </row>
    <row r="315" spans="1:13" ht="12.75" customHeight="1" x14ac:dyDescent="0.2">
      <c r="A315" s="17"/>
      <c r="B315" s="43"/>
      <c r="C315" s="46"/>
      <c r="D315" s="3"/>
      <c r="E315" s="3"/>
      <c r="F315" s="43"/>
      <c r="H315" s="43"/>
      <c r="I315" s="114"/>
    </row>
    <row r="316" spans="1:13" ht="12.75" customHeight="1" x14ac:dyDescent="0.2">
      <c r="A316" s="18"/>
      <c r="B316" s="43" t="s">
        <v>100</v>
      </c>
      <c r="C316" s="80">
        <v>0</v>
      </c>
      <c r="D316" s="3"/>
      <c r="E316" s="3"/>
      <c r="F316" s="43"/>
      <c r="H316" s="43"/>
      <c r="I316" s="114" t="s">
        <v>674</v>
      </c>
    </row>
    <row r="317" spans="1:13" ht="12.75" customHeight="1" x14ac:dyDescent="0.2">
      <c r="A317" s="18"/>
      <c r="B317" s="43" t="s">
        <v>102</v>
      </c>
      <c r="C317" s="80">
        <v>0</v>
      </c>
      <c r="D317" s="3"/>
      <c r="E317" s="3"/>
      <c r="F317" s="43"/>
      <c r="H317" s="43"/>
      <c r="I317" s="114" t="s">
        <v>675</v>
      </c>
    </row>
    <row r="318" spans="1:13" ht="12.75" customHeight="1" x14ac:dyDescent="0.2">
      <c r="A318" s="17"/>
      <c r="B318" s="43"/>
      <c r="C318" s="100"/>
      <c r="D318" s="3"/>
      <c r="E318" s="3"/>
      <c r="F318" s="43"/>
      <c r="H318" s="43"/>
      <c r="I318" s="69"/>
    </row>
    <row r="319" spans="1:13" ht="15.75" customHeight="1" x14ac:dyDescent="0.3">
      <c r="A319" s="17"/>
      <c r="B319" s="47" t="s">
        <v>589</v>
      </c>
      <c r="C319" s="92">
        <f>C320+C321+C332+C335+C336+C337+C338</f>
        <v>0</v>
      </c>
      <c r="D319" s="3"/>
      <c r="E319" s="3"/>
      <c r="H319" s="57">
        <f>C319-C320-C321-C332-C335-C336-C337-C338</f>
        <v>0</v>
      </c>
      <c r="I319" s="62" t="s">
        <v>685</v>
      </c>
    </row>
    <row r="320" spans="1:13" ht="12.75" customHeight="1" x14ac:dyDescent="0.25">
      <c r="A320" s="18"/>
      <c r="B320" s="37" t="s">
        <v>14</v>
      </c>
      <c r="C320" s="79">
        <v>0</v>
      </c>
      <c r="D320" s="3"/>
      <c r="E320" s="3"/>
      <c r="F320" s="43"/>
      <c r="H320" s="57">
        <f>C319-C175-C176</f>
        <v>0</v>
      </c>
      <c r="I320" s="66" t="s">
        <v>218</v>
      </c>
    </row>
    <row r="321" spans="1:9" ht="12.75" customHeight="1" x14ac:dyDescent="0.25">
      <c r="A321" s="18"/>
      <c r="B321" s="29" t="s">
        <v>151</v>
      </c>
      <c r="C321" s="92">
        <f>SUM(C322:C331)</f>
        <v>0</v>
      </c>
      <c r="D321" s="3"/>
      <c r="E321" s="3"/>
      <c r="F321" s="43"/>
      <c r="H321" s="57">
        <f>C321-SUM(C322:C331)</f>
        <v>0</v>
      </c>
      <c r="I321" s="66" t="s">
        <v>219</v>
      </c>
    </row>
    <row r="322" spans="1:9" ht="12.75" customHeight="1" x14ac:dyDescent="0.2">
      <c r="A322" s="18"/>
      <c r="B322" s="45" t="s">
        <v>17</v>
      </c>
      <c r="C322" s="80">
        <v>0</v>
      </c>
      <c r="D322" s="3"/>
      <c r="E322" s="3"/>
      <c r="F322" s="43"/>
      <c r="H322" s="58"/>
      <c r="I322" s="65" t="s">
        <v>220</v>
      </c>
    </row>
    <row r="323" spans="1:9" ht="12.75" customHeight="1" x14ac:dyDescent="0.2">
      <c r="A323" s="18"/>
      <c r="B323" s="45" t="s">
        <v>46</v>
      </c>
      <c r="C323" s="80">
        <v>0</v>
      </c>
      <c r="D323" s="3"/>
      <c r="E323" s="3"/>
      <c r="F323" s="43"/>
      <c r="H323" s="58"/>
      <c r="I323" s="65" t="s">
        <v>227</v>
      </c>
    </row>
    <row r="324" spans="1:9" ht="12.75" customHeight="1" x14ac:dyDescent="0.2">
      <c r="A324" s="18"/>
      <c r="B324" s="45" t="s">
        <v>19</v>
      </c>
      <c r="C324" s="80">
        <v>0</v>
      </c>
      <c r="D324" s="43"/>
      <c r="E324" s="43"/>
      <c r="F324" s="43"/>
      <c r="H324" s="58"/>
      <c r="I324" s="65" t="s">
        <v>221</v>
      </c>
    </row>
    <row r="325" spans="1:9" ht="12.75" customHeight="1" x14ac:dyDescent="0.2">
      <c r="A325" s="18"/>
      <c r="B325" s="48" t="s">
        <v>590</v>
      </c>
      <c r="C325" s="80">
        <v>0</v>
      </c>
      <c r="D325" s="43"/>
      <c r="E325" s="43"/>
      <c r="F325" s="43"/>
      <c r="H325" s="58"/>
      <c r="I325" s="65" t="s">
        <v>581</v>
      </c>
    </row>
    <row r="326" spans="1:9" ht="12.75" customHeight="1" x14ac:dyDescent="0.2">
      <c r="A326" s="18"/>
      <c r="B326" s="45" t="s">
        <v>22</v>
      </c>
      <c r="C326" s="80">
        <v>0</v>
      </c>
      <c r="D326" s="43"/>
      <c r="E326" s="43"/>
      <c r="F326" s="43"/>
      <c r="H326" s="58"/>
      <c r="I326" s="65" t="s">
        <v>222</v>
      </c>
    </row>
    <row r="327" spans="1:9" ht="12.75" customHeight="1" x14ac:dyDescent="0.2">
      <c r="A327" s="18"/>
      <c r="B327" s="45" t="s">
        <v>51</v>
      </c>
      <c r="C327" s="80">
        <v>0</v>
      </c>
      <c r="D327" s="43"/>
      <c r="E327" s="43"/>
      <c r="F327" s="43"/>
      <c r="H327" s="58"/>
      <c r="I327" s="65" t="s">
        <v>228</v>
      </c>
    </row>
    <row r="328" spans="1:9" ht="12.75" customHeight="1" x14ac:dyDescent="0.2">
      <c r="A328" s="18"/>
      <c r="B328" s="45" t="s">
        <v>24</v>
      </c>
      <c r="C328" s="80">
        <v>0</v>
      </c>
      <c r="D328" s="43"/>
      <c r="E328" s="43"/>
      <c r="F328" s="43"/>
      <c r="H328" s="58"/>
      <c r="I328" s="65" t="s">
        <v>223</v>
      </c>
    </row>
    <row r="329" spans="1:9" ht="12.75" customHeight="1" x14ac:dyDescent="0.2">
      <c r="A329" s="18"/>
      <c r="B329" s="45" t="s">
        <v>26</v>
      </c>
      <c r="C329" s="80">
        <v>0</v>
      </c>
      <c r="D329" s="43"/>
      <c r="E329" s="43"/>
      <c r="F329" s="43"/>
      <c r="H329" s="58"/>
      <c r="I329" s="65" t="s">
        <v>224</v>
      </c>
    </row>
    <row r="330" spans="1:9" ht="12.75" customHeight="1" x14ac:dyDescent="0.2">
      <c r="A330" s="18"/>
      <c r="B330" s="45" t="s">
        <v>268</v>
      </c>
      <c r="C330" s="80">
        <v>0</v>
      </c>
      <c r="D330" s="43"/>
      <c r="E330" s="43"/>
      <c r="F330" s="43"/>
      <c r="H330" s="58"/>
      <c r="I330" s="65" t="s">
        <v>229</v>
      </c>
    </row>
    <row r="331" spans="1:9" ht="12.75" customHeight="1" x14ac:dyDescent="0.2">
      <c r="A331" s="18"/>
      <c r="B331" s="45" t="s">
        <v>128</v>
      </c>
      <c r="C331" s="80">
        <v>0</v>
      </c>
      <c r="D331" s="43"/>
      <c r="E331" s="43"/>
      <c r="F331" s="43"/>
      <c r="H331" s="58"/>
      <c r="I331" s="65" t="s">
        <v>242</v>
      </c>
    </row>
    <row r="332" spans="1:9" ht="12.75" customHeight="1" x14ac:dyDescent="0.25">
      <c r="A332" s="18"/>
      <c r="B332" s="42" t="s">
        <v>56</v>
      </c>
      <c r="C332" s="92">
        <f>C333+C334</f>
        <v>0</v>
      </c>
      <c r="D332" s="43"/>
      <c r="E332" s="43"/>
      <c r="F332" s="43"/>
      <c r="H332" s="57">
        <f>C332-C333-C334</f>
        <v>0</v>
      </c>
      <c r="I332" s="66" t="s">
        <v>230</v>
      </c>
    </row>
    <row r="333" spans="1:9" ht="12.75" customHeight="1" x14ac:dyDescent="0.2">
      <c r="A333" s="18"/>
      <c r="B333" s="45" t="s">
        <v>58</v>
      </c>
      <c r="C333" s="80">
        <v>0</v>
      </c>
      <c r="D333" s="43"/>
      <c r="E333" s="43"/>
      <c r="F333" s="43"/>
      <c r="H333" s="43"/>
      <c r="I333" s="65" t="s">
        <v>231</v>
      </c>
    </row>
    <row r="334" spans="1:9" ht="12.75" customHeight="1" x14ac:dyDescent="0.2">
      <c r="A334" s="18"/>
      <c r="B334" s="45" t="s">
        <v>60</v>
      </c>
      <c r="C334" s="80">
        <v>0</v>
      </c>
      <c r="D334" s="43"/>
      <c r="E334" s="43"/>
      <c r="F334" s="43"/>
      <c r="H334" s="43"/>
      <c r="I334" s="65" t="s">
        <v>232</v>
      </c>
    </row>
    <row r="335" spans="1:9" ht="12.75" customHeight="1" x14ac:dyDescent="0.25">
      <c r="A335" s="18"/>
      <c r="B335" s="37" t="s">
        <v>129</v>
      </c>
      <c r="C335" s="79">
        <v>0</v>
      </c>
      <c r="D335" s="43"/>
      <c r="E335" s="43"/>
      <c r="F335" s="43"/>
      <c r="H335" s="43"/>
      <c r="I335" s="66" t="s">
        <v>243</v>
      </c>
    </row>
    <row r="336" spans="1:9" ht="12.75" customHeight="1" x14ac:dyDescent="0.25">
      <c r="A336" s="18"/>
      <c r="B336" s="42" t="s">
        <v>577</v>
      </c>
      <c r="C336" s="79">
        <v>0</v>
      </c>
      <c r="D336" s="43"/>
      <c r="E336" s="43"/>
      <c r="F336" s="43"/>
      <c r="H336" s="43"/>
      <c r="I336" s="66" t="s">
        <v>225</v>
      </c>
    </row>
    <row r="337" spans="1:9" ht="12.75" customHeight="1" x14ac:dyDescent="0.25">
      <c r="A337" s="18"/>
      <c r="B337" s="37" t="s">
        <v>30</v>
      </c>
      <c r="C337" s="79">
        <v>0</v>
      </c>
      <c r="D337" s="43"/>
      <c r="E337" s="43"/>
      <c r="F337" s="43"/>
      <c r="H337" s="43"/>
      <c r="I337" s="66" t="s">
        <v>226</v>
      </c>
    </row>
    <row r="338" spans="1:9" ht="10.5" x14ac:dyDescent="0.25">
      <c r="A338" s="17"/>
      <c r="B338" s="34" t="s">
        <v>108</v>
      </c>
      <c r="C338" s="79">
        <v>0</v>
      </c>
      <c r="D338" s="3"/>
      <c r="E338" s="3"/>
      <c r="F338" s="43"/>
      <c r="H338" s="43"/>
      <c r="I338" s="66" t="s">
        <v>686</v>
      </c>
    </row>
    <row r="339" spans="1:9" x14ac:dyDescent="0.2">
      <c r="A339" s="17"/>
      <c r="B339" s="43"/>
      <c r="C339" s="43"/>
      <c r="D339" s="3"/>
      <c r="E339" s="3"/>
      <c r="F339" s="43"/>
      <c r="G339" s="43"/>
    </row>
    <row r="340" spans="1:9" x14ac:dyDescent="0.2">
      <c r="A340" s="1"/>
      <c r="D340" s="3"/>
      <c r="E340" s="3"/>
      <c r="F340" s="43"/>
      <c r="G340" s="43"/>
    </row>
    <row r="341" spans="1:9" x14ac:dyDescent="0.2">
      <c r="A341" s="17"/>
      <c r="B341" s="43"/>
      <c r="C341" s="49"/>
      <c r="D341" s="3"/>
      <c r="E341" s="3"/>
      <c r="F341" s="43"/>
      <c r="G341" s="43"/>
    </row>
    <row r="342" spans="1:9" ht="10.5" x14ac:dyDescent="0.25">
      <c r="C342" s="51"/>
    </row>
    <row r="343" spans="1:9" x14ac:dyDescent="0.2">
      <c r="C343" s="52"/>
    </row>
    <row r="344" spans="1:9" x14ac:dyDescent="0.2">
      <c r="C344" s="53"/>
    </row>
    <row r="345" spans="1:9" x14ac:dyDescent="0.2">
      <c r="C345" s="52"/>
    </row>
  </sheetData>
  <sheetProtection sheet="1" objects="1" scenarios="1"/>
  <mergeCells count="4">
    <mergeCell ref="A1:G1"/>
    <mergeCell ref="D9:E9"/>
    <mergeCell ref="F9:G9"/>
    <mergeCell ref="D2:E2"/>
  </mergeCells>
  <hyperlinks>
    <hyperlink ref="G5" r:id="rId1"/>
  </hyperlinks>
  <printOptions verticalCentered="1"/>
  <pageMargins left="0.55118110236220474" right="0.47244094488188981" top="0.39370078740157483" bottom="0.19685039370078741" header="0.11811023622047245" footer="0.19685039370078741"/>
  <pageSetup paperSize="9" scale="87" orientation="portrait" r:id="rId2"/>
  <headerFooter alignWithMargins="0"/>
  <legacyDrawing r:id="rId3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OFFSET(listar!B:B,0,0,COUNT(listar!B:B)+1,1)</xm:f>
          </x14:formula1>
          <xm:sqref>C2</xm:sqref>
        </x14:dataValidation>
        <x14:dataValidation type="list" showInputMessage="1" showErrorMessage="1">
          <x14:formula1>
            <xm:f>OFFSET(listar!H:H,0,0,COUNT(listar!I:I)-COUNTIF(listar!I:I,0),1)</xm:f>
          </x14:formula1>
          <xm:sqref>C3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M357"/>
  <sheetViews>
    <sheetView workbookViewId="0">
      <selection activeCell="E32" sqref="E32"/>
    </sheetView>
  </sheetViews>
  <sheetFormatPr defaultRowHeight="14.5" x14ac:dyDescent="0.35"/>
  <cols>
    <col min="1" max="1" width="28.7265625" customWidth="1"/>
    <col min="2" max="2" width="10.81640625" customWidth="1"/>
    <col min="3" max="3" width="10.6328125" bestFit="1" customWidth="1"/>
    <col min="4" max="4" width="20.81640625" customWidth="1"/>
    <col min="5" max="5" width="41.7265625" customWidth="1"/>
    <col min="6" max="6" width="11" customWidth="1"/>
    <col min="7" max="7" width="13.6328125" customWidth="1"/>
    <col min="8" max="8" width="12.54296875" customWidth="1"/>
    <col min="9" max="9" width="10.6328125" customWidth="1"/>
    <col min="10" max="10" width="19.453125" customWidth="1"/>
    <col min="12" max="12" width="32" customWidth="1"/>
  </cols>
  <sheetData>
    <row r="1" spans="1:13" x14ac:dyDescent="0.35">
      <c r="A1" s="71" t="s">
        <v>332</v>
      </c>
      <c r="B1" s="71" t="s">
        <v>333</v>
      </c>
      <c r="C1" s="71"/>
      <c r="D1" s="71" t="s">
        <v>333</v>
      </c>
      <c r="E1" s="71" t="s">
        <v>354</v>
      </c>
      <c r="F1" s="71"/>
      <c r="G1" s="71" t="s">
        <v>355</v>
      </c>
      <c r="H1" s="71" t="s">
        <v>354</v>
      </c>
      <c r="I1">
        <f t="shared" ref="I1:I64" si="0">LEN(H1)</f>
        <v>6</v>
      </c>
    </row>
    <row r="2" spans="1:13" x14ac:dyDescent="0.35">
      <c r="A2" s="73" t="s">
        <v>448</v>
      </c>
      <c r="B2" s="73">
        <v>4203110440</v>
      </c>
      <c r="D2" t="s">
        <v>365</v>
      </c>
      <c r="E2" t="s">
        <v>366</v>
      </c>
      <c r="G2" s="84" t="str">
        <f>Eydublad!C2</f>
        <v>Kennitala</v>
      </c>
      <c r="H2" t="str">
        <f t="array" ref="H2">IF(ISERROR(INDEX($D$1:$E$698,SMALL(IF($D$1:$D$698=$G$2,ROW($D$1:$D$698)),ROW(1:1)),2)),"",INDEX($D$1:$E$698,SMALL(IF($D$1:$D$698=$G$2,ROW($D$1:$D$698)),ROW(1:1)),2))</f>
        <v>Sjóður</v>
      </c>
      <c r="I2">
        <f t="shared" si="0"/>
        <v>6</v>
      </c>
      <c r="M2">
        <f>LEN(L2)</f>
        <v>0</v>
      </c>
    </row>
    <row r="3" spans="1:13" x14ac:dyDescent="0.35">
      <c r="A3" s="73" t="s">
        <v>687</v>
      </c>
      <c r="B3" s="73">
        <v>4204191550</v>
      </c>
      <c r="D3">
        <v>4203110440</v>
      </c>
      <c r="E3" t="s">
        <v>367</v>
      </c>
      <c r="H3" t="str">
        <f t="array" ref="H3">IF(ISERROR(INDEX($D$1:$E$698,SMALL(IF($D$1:$D$698=$G$2,ROW($D$1:$D$698)),ROW(2:2)),2)),"",INDEX($D$1:$E$698,SMALL(IF($D$1:$D$698=$G$2,ROW($D$1:$D$698)),ROW(2:2)),2))</f>
        <v/>
      </c>
      <c r="I3">
        <f t="shared" si="0"/>
        <v>0</v>
      </c>
      <c r="M3">
        <f t="shared" ref="M3:M30" si="1">LEN(L3)</f>
        <v>0</v>
      </c>
    </row>
    <row r="4" spans="1:13" x14ac:dyDescent="0.35">
      <c r="A4" s="73" t="s">
        <v>528</v>
      </c>
      <c r="B4" s="73">
        <v>4212140420</v>
      </c>
      <c r="D4">
        <v>4204191550</v>
      </c>
      <c r="E4" t="s">
        <v>692</v>
      </c>
      <c r="H4" t="str">
        <f t="array" ref="H4">IF(ISERROR(INDEX($D$1:$E$698,SMALL(IF($D$1:$D$698=$G$2,ROW($D$1:$D$698)),ROW(3:3)),2)),"",INDEX($D$1:$E$698,SMALL(IF($D$1:$D$698=$G$2,ROW($D$1:$D$698)),ROW(3:3)),2))</f>
        <v/>
      </c>
      <c r="I4">
        <f t="shared" si="0"/>
        <v>0</v>
      </c>
      <c r="M4">
        <f t="shared" si="1"/>
        <v>0</v>
      </c>
    </row>
    <row r="5" spans="1:13" x14ac:dyDescent="0.35">
      <c r="A5" s="73" t="s">
        <v>449</v>
      </c>
      <c r="B5" s="73">
        <v>4307130940</v>
      </c>
      <c r="D5">
        <v>4212140420</v>
      </c>
      <c r="E5" t="s">
        <v>420</v>
      </c>
      <c r="H5" t="str">
        <f t="array" ref="H5">IF(ISERROR(INDEX($D$1:$E$698,SMALL(IF($D$1:$D$698=$G$2,ROW($D$1:$D$698)),ROW(4:4)),2)),"",INDEX($D$1:$E$698,SMALL(IF($D$1:$D$698=$G$2,ROW($D$1:$D$698)),ROW(4:4)),2))</f>
        <v/>
      </c>
      <c r="I5">
        <f t="shared" si="0"/>
        <v>0</v>
      </c>
      <c r="M5">
        <f t="shared" si="1"/>
        <v>0</v>
      </c>
    </row>
    <row r="6" spans="1:13" x14ac:dyDescent="0.35">
      <c r="A6" s="73" t="s">
        <v>688</v>
      </c>
      <c r="B6" s="73">
        <v>4309201030</v>
      </c>
      <c r="D6">
        <v>4212140420</v>
      </c>
      <c r="E6" t="s">
        <v>421</v>
      </c>
      <c r="H6" t="str">
        <f t="array" ref="H6">IF(ISERROR(INDEX($D$1:$E$698,SMALL(IF($D$1:$D$698=$G$2,ROW($D$1:$D$698)),ROW(5:5)),2)),"",INDEX($D$1:$E$698,SMALL(IF($D$1:$D$698=$G$2,ROW($D$1:$D$698)),ROW(5:5)),2))</f>
        <v/>
      </c>
      <c r="I6">
        <f t="shared" si="0"/>
        <v>0</v>
      </c>
      <c r="M6">
        <f t="shared" si="1"/>
        <v>0</v>
      </c>
    </row>
    <row r="7" spans="1:13" x14ac:dyDescent="0.35">
      <c r="A7" s="73" t="s">
        <v>689</v>
      </c>
      <c r="B7" s="73">
        <v>4702171030</v>
      </c>
      <c r="D7">
        <v>4307130940</v>
      </c>
      <c r="E7" t="s">
        <v>368</v>
      </c>
      <c r="H7" t="str">
        <f t="array" ref="H7">IF(ISERROR(INDEX($D$1:$E$698,SMALL(IF($D$1:$D$698=$G$2,ROW($D$1:$D$698)),ROW(6:6)),2)),"",INDEX($D$1:$E$698,SMALL(IF($D$1:$D$698=$G$2,ROW($D$1:$D$698)),ROW(6:6)),2))</f>
        <v/>
      </c>
      <c r="I7">
        <f t="shared" si="0"/>
        <v>0</v>
      </c>
      <c r="M7">
        <f t="shared" si="1"/>
        <v>0</v>
      </c>
    </row>
    <row r="8" spans="1:13" x14ac:dyDescent="0.35">
      <c r="A8" s="73" t="s">
        <v>450</v>
      </c>
      <c r="B8" s="73">
        <v>4709042160</v>
      </c>
      <c r="D8">
        <v>4307130940</v>
      </c>
      <c r="E8" t="s">
        <v>693</v>
      </c>
      <c r="H8" t="str">
        <f t="array" ref="H8">IF(ISERROR(INDEX($D$1:$E$698,SMALL(IF($D$1:$D$698=$G$2,ROW($D$1:$D$698)),ROW(7:7)),2)),"",INDEX($D$1:$E$698,SMALL(IF($D$1:$D$698=$G$2,ROW($D$1:$D$698)),ROW(7:7)),2))</f>
        <v/>
      </c>
      <c r="I8">
        <f t="shared" si="0"/>
        <v>0</v>
      </c>
      <c r="M8">
        <f t="shared" si="1"/>
        <v>0</v>
      </c>
    </row>
    <row r="9" spans="1:13" x14ac:dyDescent="0.35">
      <c r="A9" s="73" t="s">
        <v>358</v>
      </c>
      <c r="B9" s="73">
        <v>4910012080</v>
      </c>
      <c r="D9">
        <v>4307130940</v>
      </c>
      <c r="E9" t="s">
        <v>694</v>
      </c>
      <c r="H9" t="str">
        <f t="array" ref="H9">IF(ISERROR(INDEX($D$1:$E$698,SMALL(IF($D$1:$D$698=$G$2,ROW($D$1:$D$698)),ROW(8:8)),2)),"",INDEX($D$1:$E$698,SMALL(IF($D$1:$D$698=$G$2,ROW($D$1:$D$698)),ROW(8:8)),2))</f>
        <v/>
      </c>
      <c r="I9">
        <f t="shared" si="0"/>
        <v>0</v>
      </c>
      <c r="M9">
        <f t="shared" si="1"/>
        <v>0</v>
      </c>
    </row>
    <row r="10" spans="1:13" x14ac:dyDescent="0.35">
      <c r="A10" s="73" t="s">
        <v>451</v>
      </c>
      <c r="B10" s="73">
        <v>4911092110</v>
      </c>
      <c r="D10">
        <v>4307130940</v>
      </c>
      <c r="E10" t="s">
        <v>369</v>
      </c>
      <c r="H10" t="str">
        <f t="array" ref="H10">IF(ISERROR(INDEX($D$1:$E$698,SMALL(IF($D$1:$D$698=$G$2,ROW($D$1:$D$698)),ROW(9:9)),2)),"",INDEX($D$1:$E$698,SMALL(IF($D$1:$D$698=$G$2,ROW($D$1:$D$698)),ROW(9:9)),2))</f>
        <v/>
      </c>
      <c r="I10">
        <f t="shared" si="0"/>
        <v>0</v>
      </c>
      <c r="M10">
        <f t="shared" si="1"/>
        <v>0</v>
      </c>
    </row>
    <row r="11" spans="1:13" x14ac:dyDescent="0.35">
      <c r="A11" s="73" t="s">
        <v>326</v>
      </c>
      <c r="B11" s="73">
        <v>5205061010</v>
      </c>
      <c r="D11">
        <v>4307130940</v>
      </c>
      <c r="E11" t="s">
        <v>370</v>
      </c>
      <c r="H11" t="str">
        <f t="array" ref="H11">IF(ISERROR(INDEX($D$1:$E$698,SMALL(IF($D$1:$D$698=$G$2,ROW($D$1:$D$698)),ROW(10:10)),2)),"",INDEX($D$1:$E$698,SMALL(IF($D$1:$D$698=$G$2,ROW($D$1:$D$698)),ROW(10:10)),2))</f>
        <v/>
      </c>
      <c r="I11">
        <f t="shared" si="0"/>
        <v>0</v>
      </c>
      <c r="M11">
        <f t="shared" si="1"/>
        <v>0</v>
      </c>
    </row>
    <row r="12" spans="1:13" x14ac:dyDescent="0.35">
      <c r="A12" s="73" t="s">
        <v>452</v>
      </c>
      <c r="B12" s="73">
        <v>5306080690</v>
      </c>
      <c r="D12">
        <v>4307130940</v>
      </c>
      <c r="E12" t="s">
        <v>371</v>
      </c>
      <c r="H12" t="str">
        <f t="array" ref="H12">IF(ISERROR(INDEX($D$1:$E$698,SMALL(IF($D$1:$D$698=$G$2,ROW($D$1:$D$698)),ROW(11:11)),2)),"",INDEX($D$1:$E$698,SMALL(IF($D$1:$D$698=$G$2,ROW($D$1:$D$698)),ROW(11:11)),2))</f>
        <v/>
      </c>
      <c r="I12">
        <f t="shared" si="0"/>
        <v>0</v>
      </c>
      <c r="M12">
        <f t="shared" si="1"/>
        <v>0</v>
      </c>
    </row>
    <row r="13" spans="1:13" x14ac:dyDescent="0.35">
      <c r="A13" s="73" t="s">
        <v>363</v>
      </c>
      <c r="B13" s="73">
        <v>5311092790</v>
      </c>
      <c r="D13">
        <v>4307130940</v>
      </c>
      <c r="E13" t="s">
        <v>372</v>
      </c>
      <c r="H13" t="str">
        <f t="array" ref="H13">IF(ISERROR(INDEX($D$1:$E$698,SMALL(IF($D$1:$D$698=$G$2,ROW($D$1:$D$698)),ROW(12:12)),2)),"",INDEX($D$1:$E$698,SMALL(IF($D$1:$D$698=$G$2,ROW($D$1:$D$698)),ROW(12:12)),2))</f>
        <v/>
      </c>
      <c r="I13">
        <f t="shared" si="0"/>
        <v>0</v>
      </c>
      <c r="M13">
        <f t="shared" si="1"/>
        <v>0</v>
      </c>
    </row>
    <row r="14" spans="1:13" x14ac:dyDescent="0.35">
      <c r="A14" s="73" t="s">
        <v>453</v>
      </c>
      <c r="B14" s="73">
        <v>5405022930</v>
      </c>
      <c r="D14">
        <v>4307130940</v>
      </c>
      <c r="E14" t="s">
        <v>373</v>
      </c>
      <c r="H14" t="str">
        <f t="array" ref="H14">IF(ISERROR(INDEX($D$1:$E$698,SMALL(IF($D$1:$D$698=$G$2,ROW($D$1:$D$698)),ROW(13:13)),2)),"",INDEX($D$1:$E$698,SMALL(IF($D$1:$D$698=$G$2,ROW($D$1:$D$698)),ROW(13:13)),2))</f>
        <v/>
      </c>
      <c r="I14">
        <f t="shared" si="0"/>
        <v>0</v>
      </c>
      <c r="M14">
        <f t="shared" si="1"/>
        <v>0</v>
      </c>
    </row>
    <row r="15" spans="1:13" x14ac:dyDescent="0.35">
      <c r="A15" s="73" t="s">
        <v>327</v>
      </c>
      <c r="B15" s="73">
        <v>5604090790</v>
      </c>
      <c r="D15">
        <v>4307130940</v>
      </c>
      <c r="E15" t="s">
        <v>529</v>
      </c>
      <c r="H15" t="str">
        <f t="array" ref="H15">IF(ISERROR(INDEX($D$1:$E$698,SMALL(IF($D$1:$D$698=$G$2,ROW($D$1:$D$698)),ROW(14:14)),2)),"",INDEX($D$1:$E$698,SMALL(IF($D$1:$D$698=$G$2,ROW($D$1:$D$698)),ROW(14:14)),2))</f>
        <v/>
      </c>
      <c r="I15">
        <f t="shared" si="0"/>
        <v>0</v>
      </c>
      <c r="M15">
        <f t="shared" si="1"/>
        <v>0</v>
      </c>
    </row>
    <row r="16" spans="1:13" x14ac:dyDescent="0.35">
      <c r="A16" s="73" t="s">
        <v>454</v>
      </c>
      <c r="B16" s="73">
        <v>5605080340</v>
      </c>
      <c r="D16">
        <v>4307130940</v>
      </c>
      <c r="E16" t="s">
        <v>695</v>
      </c>
      <c r="H16" t="str">
        <f t="array" ref="H16">IF(ISERROR(INDEX($D$1:$E$698,SMALL(IF($D$1:$D$698=$G$2,ROW($D$1:$D$698)),ROW(15:15)),2)),"",INDEX($D$1:$E$698,SMALL(IF($D$1:$D$698=$G$2,ROW($D$1:$D$698)),ROW(15:15)),2))</f>
        <v/>
      </c>
      <c r="I16">
        <f t="shared" si="0"/>
        <v>0</v>
      </c>
      <c r="M16">
        <f t="shared" si="1"/>
        <v>0</v>
      </c>
    </row>
    <row r="17" spans="1:13" x14ac:dyDescent="0.35">
      <c r="A17" s="73" t="s">
        <v>455</v>
      </c>
      <c r="B17" s="73">
        <v>5606171270</v>
      </c>
      <c r="D17">
        <v>4307130940</v>
      </c>
      <c r="E17" t="s">
        <v>696</v>
      </c>
      <c r="H17" t="str">
        <f t="array" ref="H17">IF(ISERROR(INDEX($D$1:$E$698,SMALL(IF($D$1:$D$698=$G$2,ROW($D$1:$D$698)),ROW(16:16)),2)),"",INDEX($D$1:$E$698,SMALL(IF($D$1:$D$698=$G$2,ROW($D$1:$D$698)),ROW(16:16)),2))</f>
        <v/>
      </c>
      <c r="I17">
        <f t="shared" si="0"/>
        <v>0</v>
      </c>
      <c r="M17">
        <f t="shared" si="1"/>
        <v>0</v>
      </c>
    </row>
    <row r="18" spans="1:13" x14ac:dyDescent="0.35">
      <c r="A18" s="73" t="s">
        <v>456</v>
      </c>
      <c r="B18" s="73">
        <v>5612993909</v>
      </c>
      <c r="D18">
        <v>4309201030</v>
      </c>
      <c r="E18" t="s">
        <v>697</v>
      </c>
      <c r="H18" t="str">
        <f t="array" ref="H18">IF(ISERROR(INDEX($D$1:$E$698,SMALL(IF($D$1:$D$698=$G$2,ROW($D$1:$D$698)),ROW(17:17)),2)),"",INDEX($D$1:$E$698,SMALL(IF($D$1:$D$698=$G$2,ROW($D$1:$D$698)),ROW(17:17)),2))</f>
        <v/>
      </c>
      <c r="I18">
        <f t="shared" si="0"/>
        <v>0</v>
      </c>
      <c r="M18">
        <f t="shared" si="1"/>
        <v>0</v>
      </c>
    </row>
    <row r="19" spans="1:13" x14ac:dyDescent="0.35">
      <c r="A19" s="73" t="s">
        <v>690</v>
      </c>
      <c r="B19" s="73">
        <v>6012111570</v>
      </c>
      <c r="D19">
        <v>4702171030</v>
      </c>
      <c r="E19" t="s">
        <v>698</v>
      </c>
      <c r="H19" t="str">
        <f t="array" ref="H19">IF(ISERROR(INDEX($D$1:$E$698,SMALL(IF($D$1:$D$698=$G$2,ROW($D$1:$D$698)),ROW(18:18)),2)),"",INDEX($D$1:$E$698,SMALL(IF($D$1:$D$698=$G$2,ROW($D$1:$D$698)),ROW(18:18)),2))</f>
        <v/>
      </c>
      <c r="I19">
        <f t="shared" si="0"/>
        <v>0</v>
      </c>
      <c r="M19">
        <f t="shared" si="1"/>
        <v>0</v>
      </c>
    </row>
    <row r="20" spans="1:13" x14ac:dyDescent="0.35">
      <c r="A20" s="73" t="s">
        <v>328</v>
      </c>
      <c r="B20" s="73">
        <v>6403002560</v>
      </c>
      <c r="D20">
        <v>4910012080</v>
      </c>
      <c r="E20" t="s">
        <v>594</v>
      </c>
      <c r="H20" t="str">
        <f t="array" ref="H20">IF(ISERROR(INDEX($D$1:$E$698,SMALL(IF($D$1:$D$698=$G$2,ROW($D$1:$D$698)),ROW(19:19)),2)),"",INDEX($D$1:$E$698,SMALL(IF($D$1:$D$698=$G$2,ROW($D$1:$D$698)),ROW(19:19)),2))</f>
        <v/>
      </c>
      <c r="I20">
        <f t="shared" si="0"/>
        <v>0</v>
      </c>
      <c r="M20">
        <f t="shared" si="1"/>
        <v>0</v>
      </c>
    </row>
    <row r="21" spans="1:13" x14ac:dyDescent="0.35">
      <c r="A21" s="73" t="s">
        <v>457</v>
      </c>
      <c r="B21" s="73">
        <v>6611140100</v>
      </c>
      <c r="D21">
        <v>4910012080</v>
      </c>
      <c r="E21" t="s">
        <v>595</v>
      </c>
      <c r="H21" t="str">
        <f t="array" ref="H21">IF(ISERROR(INDEX($D$1:$E$698,SMALL(IF($D$1:$D$698=$G$2,ROW($D$1:$D$698)),ROW(20:20)),2)),"",INDEX($D$1:$E$698,SMALL(IF($D$1:$D$698=$G$2,ROW($D$1:$D$698)),ROW(20:20)),2))</f>
        <v/>
      </c>
      <c r="I21">
        <f t="shared" si="0"/>
        <v>0</v>
      </c>
      <c r="M21">
        <f t="shared" si="1"/>
        <v>0</v>
      </c>
    </row>
    <row r="22" spans="1:13" x14ac:dyDescent="0.35">
      <c r="A22" s="73" t="s">
        <v>691</v>
      </c>
      <c r="B22" s="73">
        <v>6809171160</v>
      </c>
      <c r="D22">
        <v>4910012080</v>
      </c>
      <c r="E22" t="s">
        <v>360</v>
      </c>
      <c r="H22" t="str">
        <f t="array" ref="H22">IF(ISERROR(INDEX($D$1:$E$698,SMALL(IF($D$1:$D$698=$G$2,ROW($D$1:$D$698)),ROW(21:21)),2)),"",INDEX($D$1:$E$698,SMALL(IF($D$1:$D$698=$G$2,ROW($D$1:$D$698)),ROW(21:21)),2))</f>
        <v/>
      </c>
      <c r="I22">
        <f t="shared" si="0"/>
        <v>0</v>
      </c>
      <c r="M22">
        <f t="shared" si="1"/>
        <v>0</v>
      </c>
    </row>
    <row r="23" spans="1:13" x14ac:dyDescent="0.35">
      <c r="A23" s="73" t="s">
        <v>329</v>
      </c>
      <c r="B23" s="73">
        <v>6906942719</v>
      </c>
      <c r="D23">
        <v>4910012080</v>
      </c>
      <c r="E23" t="s">
        <v>361</v>
      </c>
      <c r="H23" t="str">
        <f t="array" ref="H23">IF(ISERROR(INDEX($D$1:$E$698,SMALL(IF($D$1:$D$698=$G$2,ROW($D$1:$D$698)),ROW(22:22)),2)),"",INDEX($D$1:$E$698,SMALL(IF($D$1:$D$698=$G$2,ROW($D$1:$D$698)),ROW(22:22)),2))</f>
        <v/>
      </c>
      <c r="I23">
        <f t="shared" si="0"/>
        <v>0</v>
      </c>
      <c r="M23">
        <f t="shared" si="1"/>
        <v>0</v>
      </c>
    </row>
    <row r="24" spans="1:13" x14ac:dyDescent="0.35">
      <c r="A24" s="73" t="s">
        <v>330</v>
      </c>
      <c r="B24" s="73">
        <v>6912080520</v>
      </c>
      <c r="D24">
        <v>4910012080</v>
      </c>
      <c r="E24" t="s">
        <v>596</v>
      </c>
      <c r="H24" t="str">
        <f t="array" ref="H24">IF(ISERROR(INDEX($D$1:$E$698,SMALL(IF($D$1:$D$698=$G$2,ROW($D$1:$D$698)),ROW(23:23)),2)),"",INDEX($D$1:$E$698,SMALL(IF($D$1:$D$698=$G$2,ROW($D$1:$D$698)),ROW(23:23)),2))</f>
        <v/>
      </c>
      <c r="I24">
        <f t="shared" si="0"/>
        <v>0</v>
      </c>
      <c r="M24">
        <f t="shared" si="1"/>
        <v>0</v>
      </c>
    </row>
    <row r="25" spans="1:13" x14ac:dyDescent="0.35">
      <c r="A25" s="73" t="s">
        <v>458</v>
      </c>
      <c r="B25" s="73">
        <v>6912820829</v>
      </c>
      <c r="D25">
        <v>4910012080</v>
      </c>
      <c r="E25" t="s">
        <v>597</v>
      </c>
      <c r="H25" t="str">
        <f t="array" ref="H25">IF(ISERROR(INDEX($D$1:$E$698,SMALL(IF($D$1:$D$698=$G$2,ROW($D$1:$D$698)),ROW(24:24)),2)),"",INDEX($D$1:$E$698,SMALL(IF($D$1:$D$698=$G$2,ROW($D$1:$D$698)),ROW(24:24)),2))</f>
        <v/>
      </c>
      <c r="I25">
        <f t="shared" si="0"/>
        <v>0</v>
      </c>
      <c r="M25">
        <f t="shared" si="1"/>
        <v>0</v>
      </c>
    </row>
    <row r="26" spans="1:13" x14ac:dyDescent="0.35">
      <c r="A26" s="73" t="s">
        <v>331</v>
      </c>
      <c r="B26" s="73">
        <v>7009962479</v>
      </c>
      <c r="D26">
        <v>4910012080</v>
      </c>
      <c r="E26" t="s">
        <v>359</v>
      </c>
      <c r="H26" t="str">
        <f t="array" ref="H26">IF(ISERROR(INDEX($D$1:$E$698,SMALL(IF($D$1:$D$698=$G$2,ROW($D$1:$D$698)),ROW(25:25)),2)),"",INDEX($D$1:$E$698,SMALL(IF($D$1:$D$698=$G$2,ROW($D$1:$D$698)),ROW(25:25)),2))</f>
        <v/>
      </c>
      <c r="I26">
        <f t="shared" si="0"/>
        <v>0</v>
      </c>
      <c r="M26">
        <f t="shared" si="1"/>
        <v>0</v>
      </c>
    </row>
    <row r="27" spans="1:13" x14ac:dyDescent="0.35">
      <c r="D27">
        <v>4910012080</v>
      </c>
      <c r="E27" t="s">
        <v>598</v>
      </c>
      <c r="H27" t="str">
        <f t="array" ref="H27">IF(ISERROR(INDEX($D$1:$E$698,SMALL(IF($D$1:$D$698=$G$2,ROW($D$1:$D$698)),ROW(26:26)),2)),"",INDEX($D$1:$E$698,SMALL(IF($D$1:$D$698=$G$2,ROW($D$1:$D$698)),ROW(26:26)),2))</f>
        <v/>
      </c>
      <c r="I27">
        <f t="shared" si="0"/>
        <v>0</v>
      </c>
      <c r="M27">
        <f t="shared" si="1"/>
        <v>0</v>
      </c>
    </row>
    <row r="28" spans="1:13" x14ac:dyDescent="0.35">
      <c r="D28">
        <v>4910012080</v>
      </c>
      <c r="E28" t="s">
        <v>599</v>
      </c>
      <c r="H28" t="str">
        <f t="array" ref="H28">IF(ISERROR(INDEX($D$1:$E$698,SMALL(IF($D$1:$D$698=$G$2,ROW($D$1:$D$698)),ROW(27:27)),2)),"",INDEX($D$1:$E$698,SMALL(IF($D$1:$D$698=$G$2,ROW($D$1:$D$698)),ROW(27:27)),2))</f>
        <v/>
      </c>
      <c r="I28">
        <f t="shared" si="0"/>
        <v>0</v>
      </c>
      <c r="M28">
        <f t="shared" si="1"/>
        <v>0</v>
      </c>
    </row>
    <row r="29" spans="1:13" x14ac:dyDescent="0.35">
      <c r="D29">
        <v>4910012080</v>
      </c>
      <c r="E29" t="s">
        <v>600</v>
      </c>
      <c r="H29" t="str">
        <f t="array" ref="H29">IF(ISERROR(INDEX($D$1:$E$698,SMALL(IF($D$1:$D$698=$G$2,ROW($D$1:$D$698)),ROW(28:28)),2)),"",INDEX($D$1:$E$698,SMALL(IF($D$1:$D$698=$G$2,ROW($D$1:$D$698)),ROW(28:28)),2))</f>
        <v/>
      </c>
      <c r="I29">
        <f t="shared" si="0"/>
        <v>0</v>
      </c>
      <c r="M29">
        <f t="shared" si="1"/>
        <v>0</v>
      </c>
    </row>
    <row r="30" spans="1:13" x14ac:dyDescent="0.35">
      <c r="D30">
        <v>4910012080</v>
      </c>
      <c r="E30" t="s">
        <v>601</v>
      </c>
      <c r="H30" t="str">
        <f t="array" ref="H30">IF(ISERROR(INDEX($D$1:$E$698,SMALL(IF($D$1:$D$698=$G$2,ROW($D$1:$D$698)),ROW(29:29)),2)),"",INDEX($D$1:$E$698,SMALL(IF($D$1:$D$698=$G$2,ROW($D$1:$D$698)),ROW(29:29)),2))</f>
        <v/>
      </c>
      <c r="I30">
        <f t="shared" si="0"/>
        <v>0</v>
      </c>
      <c r="M30">
        <f t="shared" si="1"/>
        <v>0</v>
      </c>
    </row>
    <row r="31" spans="1:13" x14ac:dyDescent="0.35">
      <c r="D31">
        <v>4910012080</v>
      </c>
      <c r="E31" t="s">
        <v>374</v>
      </c>
      <c r="H31" t="str">
        <f t="array" ref="H31">IF(ISERROR(INDEX($D$1:$E$698,SMALL(IF($D$1:$D$698=$G$2,ROW($D$1:$D$698)),ROW(30:30)),2)),"",INDEX($D$1:$E$698,SMALL(IF($D$1:$D$698=$G$2,ROW($D$1:$D$698)),ROW(30:30)),2))</f>
        <v/>
      </c>
      <c r="I31">
        <f t="shared" si="0"/>
        <v>0</v>
      </c>
    </row>
    <row r="32" spans="1:13" x14ac:dyDescent="0.35">
      <c r="D32">
        <v>4910012080</v>
      </c>
      <c r="E32" t="s">
        <v>375</v>
      </c>
      <c r="H32" t="str">
        <f t="array" ref="H32">IF(ISERROR(INDEX($D$1:$E$698,SMALL(IF($D$1:$D$698=$G$2,ROW($D$1:$D$698)),ROW(31:31)),2)),"",INDEX($D$1:$E$698,SMALL(IF($D$1:$D$698=$G$2,ROW($D$1:$D$698)),ROW(31:31)),2))</f>
        <v/>
      </c>
      <c r="I32">
        <f t="shared" si="0"/>
        <v>0</v>
      </c>
    </row>
    <row r="33" spans="4:9" x14ac:dyDescent="0.35">
      <c r="D33">
        <v>4910012080</v>
      </c>
      <c r="E33" t="s">
        <v>376</v>
      </c>
      <c r="H33" t="str">
        <f t="array" ref="H33">IF(ISERROR(INDEX($D$1:$E$698,SMALL(IF($D$1:$D$698=$G$2,ROW($D$1:$D$698)),ROW(32:32)),2)),"",INDEX($D$1:$E$698,SMALL(IF($D$1:$D$698=$G$2,ROW($D$1:$D$698)),ROW(32:32)),2))</f>
        <v/>
      </c>
      <c r="I33">
        <f t="shared" si="0"/>
        <v>0</v>
      </c>
    </row>
    <row r="34" spans="4:9" x14ac:dyDescent="0.35">
      <c r="D34">
        <v>4910012080</v>
      </c>
      <c r="E34" t="s">
        <v>340</v>
      </c>
      <c r="H34" t="str">
        <f t="array" ref="H34">IF(ISERROR(INDEX($D$1:$E$698,SMALL(IF($D$1:$D$698=$G$2,ROW($D$1:$D$698)),ROW(33:33)),2)),"",INDEX($D$1:$E$698,SMALL(IF($D$1:$D$698=$G$2,ROW($D$1:$D$698)),ROW(33:33)),2))</f>
        <v/>
      </c>
      <c r="I34">
        <f t="shared" si="0"/>
        <v>0</v>
      </c>
    </row>
    <row r="35" spans="4:9" x14ac:dyDescent="0.35">
      <c r="D35">
        <v>4910012080</v>
      </c>
      <c r="E35" t="s">
        <v>699</v>
      </c>
      <c r="H35" t="str">
        <f t="array" ref="H35">IF(ISERROR(INDEX($D$1:$E$698,SMALL(IF($D$1:$D$698=$G$2,ROW($D$1:$D$698)),ROW(34:34)),2)),"",INDEX($D$1:$E$698,SMALL(IF($D$1:$D$698=$G$2,ROW($D$1:$D$698)),ROW(34:34)),2))</f>
        <v/>
      </c>
      <c r="I35">
        <f t="shared" si="0"/>
        <v>0</v>
      </c>
    </row>
    <row r="36" spans="4:9" x14ac:dyDescent="0.35">
      <c r="D36">
        <v>4911092110</v>
      </c>
      <c r="E36" t="s">
        <v>602</v>
      </c>
      <c r="H36" t="str">
        <f t="array" ref="H36">IF(ISERROR(INDEX($D$1:$E$698,SMALL(IF($D$1:$D$698=$G$2,ROW($D$1:$D$698)),ROW(35:35)),2)),"",INDEX($D$1:$E$698,SMALL(IF($D$1:$D$698=$G$2,ROW($D$1:$D$698)),ROW(35:35)),2))</f>
        <v/>
      </c>
      <c r="I36">
        <f t="shared" si="0"/>
        <v>0</v>
      </c>
    </row>
    <row r="37" spans="4:9" x14ac:dyDescent="0.35">
      <c r="D37">
        <v>5205061010</v>
      </c>
      <c r="E37" t="s">
        <v>362</v>
      </c>
      <c r="H37" t="str">
        <f t="array" ref="H37">IF(ISERROR(INDEX($D$1:$E$698,SMALL(IF($D$1:$D$698=$G$2,ROW($D$1:$D$698)),ROW(36:36)),2)),"",INDEX($D$1:$E$698,SMALL(IF($D$1:$D$698=$G$2,ROW($D$1:$D$698)),ROW(36:36)),2))</f>
        <v/>
      </c>
      <c r="I37">
        <f t="shared" si="0"/>
        <v>0</v>
      </c>
    </row>
    <row r="38" spans="4:9" x14ac:dyDescent="0.35">
      <c r="D38">
        <v>5205061010</v>
      </c>
      <c r="E38" t="s">
        <v>603</v>
      </c>
      <c r="H38" t="str">
        <f t="array" ref="H38">IF(ISERROR(INDEX($D$1:$E$698,SMALL(IF($D$1:$D$698=$G$2,ROW($D$1:$D$698)),ROW(37:37)),2)),"",INDEX($D$1:$E$698,SMALL(IF($D$1:$D$698=$G$2,ROW($D$1:$D$698)),ROW(37:37)),2))</f>
        <v/>
      </c>
      <c r="I38">
        <f t="shared" si="0"/>
        <v>0</v>
      </c>
    </row>
    <row r="39" spans="4:9" x14ac:dyDescent="0.35">
      <c r="D39">
        <v>5205061010</v>
      </c>
      <c r="E39" t="s">
        <v>604</v>
      </c>
      <c r="H39" t="str">
        <f t="array" ref="H39">IF(ISERROR(INDEX($D$1:$E$698,SMALL(IF($D$1:$D$698=$G$2,ROW($D$1:$D$698)),ROW(38:38)),2)),"",INDEX($D$1:$E$698,SMALL(IF($D$1:$D$698=$G$2,ROW($D$1:$D$698)),ROW(38:38)),2))</f>
        <v/>
      </c>
      <c r="I39">
        <f t="shared" si="0"/>
        <v>0</v>
      </c>
    </row>
    <row r="40" spans="4:9" x14ac:dyDescent="0.35">
      <c r="D40">
        <v>5205061010</v>
      </c>
      <c r="E40" t="s">
        <v>605</v>
      </c>
      <c r="H40" t="str">
        <f t="array" ref="H40">IF(ISERROR(INDEX($D$1:$E$698,SMALL(IF($D$1:$D$698=$G$2,ROW($D$1:$D$698)),ROW(39:39)),2)),"",INDEX($D$1:$E$698,SMALL(IF($D$1:$D$698=$G$2,ROW($D$1:$D$698)),ROW(39:39)),2))</f>
        <v/>
      </c>
      <c r="I40">
        <f t="shared" si="0"/>
        <v>0</v>
      </c>
    </row>
    <row r="41" spans="4:9" x14ac:dyDescent="0.35">
      <c r="D41">
        <v>5205061010</v>
      </c>
      <c r="E41" t="s">
        <v>606</v>
      </c>
      <c r="H41" t="str">
        <f t="array" ref="H41">IF(ISERROR(INDEX($D$1:$E$698,SMALL(IF($D$1:$D$698=$G$2,ROW($D$1:$D$698)),ROW(40:40)),2)),"",INDEX($D$1:$E$698,SMALL(IF($D$1:$D$698=$G$2,ROW($D$1:$D$698)),ROW(40:40)),2))</f>
        <v/>
      </c>
      <c r="I41">
        <f t="shared" si="0"/>
        <v>0</v>
      </c>
    </row>
    <row r="42" spans="4:9" x14ac:dyDescent="0.35">
      <c r="D42">
        <v>5205061010</v>
      </c>
      <c r="E42" t="s">
        <v>700</v>
      </c>
      <c r="H42" t="str">
        <f t="array" ref="H42">IF(ISERROR(INDEX($D$1:$E$698,SMALL(IF($D$1:$D$698=$G$2,ROW($D$1:$D$698)),ROW(41:41)),2)),"",INDEX($D$1:$E$698,SMALL(IF($D$1:$D$698=$G$2,ROW($D$1:$D$698)),ROW(41:41)),2))</f>
        <v/>
      </c>
      <c r="I42">
        <f t="shared" si="0"/>
        <v>0</v>
      </c>
    </row>
    <row r="43" spans="4:9" x14ac:dyDescent="0.35">
      <c r="D43">
        <v>5205061010</v>
      </c>
      <c r="E43" t="s">
        <v>377</v>
      </c>
      <c r="H43" t="str">
        <f t="array" ref="H43">IF(ISERROR(INDEX($D$1:$E$698,SMALL(IF($D$1:$D$698=$G$2,ROW($D$1:$D$698)),ROW(42:42)),2)),"",INDEX($D$1:$E$698,SMALL(IF($D$1:$D$698=$G$2,ROW($D$1:$D$698)),ROW(42:42)),2))</f>
        <v/>
      </c>
      <c r="I43">
        <f t="shared" si="0"/>
        <v>0</v>
      </c>
    </row>
    <row r="44" spans="4:9" x14ac:dyDescent="0.35">
      <c r="D44">
        <v>5205061010</v>
      </c>
      <c r="E44" t="s">
        <v>607</v>
      </c>
      <c r="H44" t="str">
        <f t="array" ref="H44">IF(ISERROR(INDEX($D$1:$E$698,SMALL(IF($D$1:$D$698=$G$2,ROW($D$1:$D$698)),ROW(43:43)),2)),"",INDEX($D$1:$E$698,SMALL(IF($D$1:$D$698=$G$2,ROW($D$1:$D$698)),ROW(43:43)),2))</f>
        <v/>
      </c>
      <c r="I44">
        <f t="shared" si="0"/>
        <v>0</v>
      </c>
    </row>
    <row r="45" spans="4:9" x14ac:dyDescent="0.35">
      <c r="D45">
        <v>5205061010</v>
      </c>
      <c r="E45" t="s">
        <v>701</v>
      </c>
      <c r="H45" t="str">
        <f t="array" ref="H45">IF(ISERROR(INDEX($D$1:$E$698,SMALL(IF($D$1:$D$698=$G$2,ROW($D$1:$D$698)),ROW(44:44)),2)),"",INDEX($D$1:$E$698,SMALL(IF($D$1:$D$698=$G$2,ROW($D$1:$D$698)),ROW(44:44)),2))</f>
        <v/>
      </c>
      <c r="I45">
        <f t="shared" si="0"/>
        <v>0</v>
      </c>
    </row>
    <row r="46" spans="4:9" x14ac:dyDescent="0.35">
      <c r="D46">
        <v>5205061010</v>
      </c>
      <c r="E46" t="s">
        <v>608</v>
      </c>
      <c r="H46" t="str">
        <f t="array" ref="H46">IF(ISERROR(INDEX($D$1:$E$698,SMALL(IF($D$1:$D$698=$G$2,ROW($D$1:$D$698)),ROW(45:45)),2)),"",INDEX($D$1:$E$698,SMALL(IF($D$1:$D$698=$G$2,ROW($D$1:$D$698)),ROW(45:45)),2))</f>
        <v/>
      </c>
      <c r="I46">
        <f t="shared" si="0"/>
        <v>0</v>
      </c>
    </row>
    <row r="47" spans="4:9" x14ac:dyDescent="0.35">
      <c r="D47">
        <v>5205061010</v>
      </c>
      <c r="E47" t="s">
        <v>702</v>
      </c>
      <c r="H47" t="str">
        <f t="array" ref="H47">IF(ISERROR(INDEX($D$1:$E$698,SMALL(IF($D$1:$D$698=$G$2,ROW($D$1:$D$698)),ROW(46:46)),2)),"",INDEX($D$1:$E$698,SMALL(IF($D$1:$D$698=$G$2,ROW($D$1:$D$698)),ROW(46:46)),2))</f>
        <v/>
      </c>
      <c r="I47">
        <f t="shared" si="0"/>
        <v>0</v>
      </c>
    </row>
    <row r="48" spans="4:9" x14ac:dyDescent="0.35">
      <c r="D48">
        <v>5205061010</v>
      </c>
      <c r="E48" t="s">
        <v>334</v>
      </c>
      <c r="H48" t="str">
        <f t="array" ref="H48">IF(ISERROR(INDEX($D$1:$E$698,SMALL(IF($D$1:$D$698=$G$2,ROW($D$1:$D$698)),ROW(47:47)),2)),"",INDEX($D$1:$E$698,SMALL(IF($D$1:$D$698=$G$2,ROW($D$1:$D$698)),ROW(47:47)),2))</f>
        <v/>
      </c>
      <c r="I48">
        <f t="shared" si="0"/>
        <v>0</v>
      </c>
    </row>
    <row r="49" spans="4:9" x14ac:dyDescent="0.35">
      <c r="D49">
        <v>5205061010</v>
      </c>
      <c r="E49" t="s">
        <v>378</v>
      </c>
      <c r="H49" t="str">
        <f t="array" ref="H49">IF(ISERROR(INDEX($D$1:$E$698,SMALL(IF($D$1:$D$698=$G$2,ROW($D$1:$D$698)),ROW(48:48)),2)),"",INDEX($D$1:$E$698,SMALL(IF($D$1:$D$698=$G$2,ROW($D$1:$D$698)),ROW(48:48)),2))</f>
        <v/>
      </c>
      <c r="I49">
        <f t="shared" si="0"/>
        <v>0</v>
      </c>
    </row>
    <row r="50" spans="4:9" x14ac:dyDescent="0.35">
      <c r="D50">
        <v>5205061010</v>
      </c>
      <c r="E50" t="s">
        <v>609</v>
      </c>
      <c r="H50" t="str">
        <f t="array" ref="H50">IF(ISERROR(INDEX($D$1:$E$698,SMALL(IF($D$1:$D$698=$G$2,ROW($D$1:$D$698)),ROW(49:49)),2)),"",INDEX($D$1:$E$698,SMALL(IF($D$1:$D$698=$G$2,ROW($D$1:$D$698)),ROW(49:49)),2))</f>
        <v/>
      </c>
      <c r="I50">
        <f t="shared" si="0"/>
        <v>0</v>
      </c>
    </row>
    <row r="51" spans="4:9" x14ac:dyDescent="0.35">
      <c r="D51">
        <v>5205061010</v>
      </c>
      <c r="E51" t="s">
        <v>610</v>
      </c>
      <c r="H51" t="str">
        <f t="array" ref="H51">IF(ISERROR(INDEX($D$1:$E$698,SMALL(IF($D$1:$D$698=$G$2,ROW($D$1:$D$698)),ROW(50:50)),2)),"",INDEX($D$1:$E$698,SMALL(IF($D$1:$D$698=$G$2,ROW($D$1:$D$698)),ROW(50:50)),2))</f>
        <v/>
      </c>
      <c r="I51">
        <f t="shared" si="0"/>
        <v>0</v>
      </c>
    </row>
    <row r="52" spans="4:9" x14ac:dyDescent="0.35">
      <c r="D52">
        <v>5205061010</v>
      </c>
      <c r="E52" t="s">
        <v>379</v>
      </c>
      <c r="H52" t="str">
        <f t="array" ref="H52">IF(ISERROR(INDEX($D$1:$E$698,SMALL(IF($D$1:$D$698=$G$2,ROW($D$1:$D$698)),ROW(51:51)),2)),"",INDEX($D$1:$E$698,SMALL(IF($D$1:$D$698=$G$2,ROW($D$1:$D$698)),ROW(51:51)),2))</f>
        <v/>
      </c>
      <c r="I52">
        <f t="shared" si="0"/>
        <v>0</v>
      </c>
    </row>
    <row r="53" spans="4:9" x14ac:dyDescent="0.35">
      <c r="D53">
        <v>5205061010</v>
      </c>
      <c r="E53" t="s">
        <v>611</v>
      </c>
      <c r="H53" t="str">
        <f t="array" ref="H53">IF(ISERROR(INDEX($D$1:$E$698,SMALL(IF($D$1:$D$698=$G$2,ROW($D$1:$D$698)),ROW(52:52)),2)),"",INDEX($D$1:$E$698,SMALL(IF($D$1:$D$698=$G$2,ROW($D$1:$D$698)),ROW(52:52)),2))</f>
        <v/>
      </c>
      <c r="I53">
        <f t="shared" si="0"/>
        <v>0</v>
      </c>
    </row>
    <row r="54" spans="4:9" x14ac:dyDescent="0.35">
      <c r="D54">
        <v>5205061010</v>
      </c>
      <c r="E54" t="s">
        <v>380</v>
      </c>
      <c r="H54" t="str">
        <f t="array" ref="H54">IF(ISERROR(INDEX($D$1:$E$698,SMALL(IF($D$1:$D$698=$G$2,ROW($D$1:$D$698)),ROW(53:53)),2)),"",INDEX($D$1:$E$698,SMALL(IF($D$1:$D$698=$G$2,ROW($D$1:$D$698)),ROW(53:53)),2))</f>
        <v/>
      </c>
      <c r="I54">
        <f t="shared" si="0"/>
        <v>0</v>
      </c>
    </row>
    <row r="55" spans="4:9" x14ac:dyDescent="0.35">
      <c r="D55">
        <v>5205061010</v>
      </c>
      <c r="E55" t="s">
        <v>381</v>
      </c>
      <c r="H55" t="str">
        <f t="array" ref="H55">IF(ISERROR(INDEX($D$1:$E$698,SMALL(IF($D$1:$D$698=$G$2,ROW($D$1:$D$698)),ROW(54:54)),2)),"",INDEX($D$1:$E$698,SMALL(IF($D$1:$D$698=$G$2,ROW($D$1:$D$698)),ROW(54:54)),2))</f>
        <v/>
      </c>
      <c r="I55">
        <f t="shared" si="0"/>
        <v>0</v>
      </c>
    </row>
    <row r="56" spans="4:9" x14ac:dyDescent="0.35">
      <c r="D56">
        <v>5205061010</v>
      </c>
      <c r="E56" t="s">
        <v>612</v>
      </c>
      <c r="H56" t="str">
        <f t="array" ref="H56">IF(ISERROR(INDEX($D$1:$E$698,SMALL(IF($D$1:$D$698=$G$2,ROW($D$1:$D$698)),ROW(55:55)),2)),"",INDEX($D$1:$E$698,SMALL(IF($D$1:$D$698=$G$2,ROW($D$1:$D$698)),ROW(55:55)),2))</f>
        <v/>
      </c>
      <c r="I56">
        <f t="shared" si="0"/>
        <v>0</v>
      </c>
    </row>
    <row r="57" spans="4:9" x14ac:dyDescent="0.35">
      <c r="D57">
        <v>5205061010</v>
      </c>
      <c r="E57" t="s">
        <v>613</v>
      </c>
      <c r="H57" t="str">
        <f t="array" ref="H57">IF(ISERROR(INDEX($D$1:$E$698,SMALL(IF($D$1:$D$698=$G$2,ROW($D$1:$D$698)),ROW(56:56)),2)),"",INDEX($D$1:$E$698,SMALL(IF($D$1:$D$698=$G$2,ROW($D$1:$D$698)),ROW(56:56)),2))</f>
        <v/>
      </c>
      <c r="I57">
        <f t="shared" si="0"/>
        <v>0</v>
      </c>
    </row>
    <row r="58" spans="4:9" x14ac:dyDescent="0.35">
      <c r="D58">
        <v>5205061010</v>
      </c>
      <c r="E58" t="s">
        <v>614</v>
      </c>
      <c r="H58" t="str">
        <f t="array" ref="H58">IF(ISERROR(INDEX($D$1:$E$698,SMALL(IF($D$1:$D$698=$G$2,ROW($D$1:$D$698)),ROW(57:57)),2)),"",INDEX($D$1:$E$698,SMALL(IF($D$1:$D$698=$G$2,ROW($D$1:$D$698)),ROW(57:57)),2))</f>
        <v/>
      </c>
      <c r="I58">
        <f t="shared" si="0"/>
        <v>0</v>
      </c>
    </row>
    <row r="59" spans="4:9" x14ac:dyDescent="0.35">
      <c r="D59">
        <v>5205061010</v>
      </c>
      <c r="E59" t="s">
        <v>703</v>
      </c>
      <c r="H59" t="str">
        <f t="array" ref="H59">IF(ISERROR(INDEX($D$1:$E$698,SMALL(IF($D$1:$D$698=$G$2,ROW($D$1:$D$698)),ROW(58:58)),2)),"",INDEX($D$1:$E$698,SMALL(IF($D$1:$D$698=$G$2,ROW($D$1:$D$698)),ROW(58:58)),2))</f>
        <v/>
      </c>
      <c r="I59">
        <f t="shared" si="0"/>
        <v>0</v>
      </c>
    </row>
    <row r="60" spans="4:9" x14ac:dyDescent="0.35">
      <c r="D60">
        <v>5205061010</v>
      </c>
      <c r="E60" t="s">
        <v>382</v>
      </c>
      <c r="H60" t="str">
        <f t="array" ref="H60">IF(ISERROR(INDEX($D$1:$E$698,SMALL(IF($D$1:$D$698=$G$2,ROW($D$1:$D$698)),ROW(59:59)),2)),"",INDEX($D$1:$E$698,SMALL(IF($D$1:$D$698=$G$2,ROW($D$1:$D$698)),ROW(59:59)),2))</f>
        <v/>
      </c>
      <c r="I60">
        <f t="shared" si="0"/>
        <v>0</v>
      </c>
    </row>
    <row r="61" spans="4:9" x14ac:dyDescent="0.35">
      <c r="D61">
        <v>5205061010</v>
      </c>
      <c r="E61" t="s">
        <v>337</v>
      </c>
      <c r="H61" t="str">
        <f t="array" ref="H61">IF(ISERROR(INDEX($D$1:$E$698,SMALL(IF($D$1:$D$698=$G$2,ROW($D$1:$D$698)),ROW(60:60)),2)),"",INDEX($D$1:$E$698,SMALL(IF($D$1:$D$698=$G$2,ROW($D$1:$D$698)),ROW(60:60)),2))</f>
        <v/>
      </c>
      <c r="I61">
        <f t="shared" si="0"/>
        <v>0</v>
      </c>
    </row>
    <row r="62" spans="4:9" x14ac:dyDescent="0.35">
      <c r="D62">
        <v>5205061010</v>
      </c>
      <c r="E62" t="s">
        <v>383</v>
      </c>
      <c r="H62" t="str">
        <f t="array" ref="H62">IF(ISERROR(INDEX($D$1:$E$698,SMALL(IF($D$1:$D$698=$G$2,ROW($D$1:$D$698)),ROW(61:61)),2)),"",INDEX($D$1:$E$698,SMALL(IF($D$1:$D$698=$G$2,ROW($D$1:$D$698)),ROW(61:61)),2))</f>
        <v/>
      </c>
      <c r="I62">
        <f t="shared" si="0"/>
        <v>0</v>
      </c>
    </row>
    <row r="63" spans="4:9" x14ac:dyDescent="0.35">
      <c r="D63">
        <v>5205061010</v>
      </c>
      <c r="E63" t="s">
        <v>335</v>
      </c>
      <c r="H63" t="str">
        <f t="array" ref="H63">IF(ISERROR(INDEX($D$1:$E$698,SMALL(IF($D$1:$D$698=$G$2,ROW($D$1:$D$698)),ROW(62:62)),2)),"",INDEX($D$1:$E$698,SMALL(IF($D$1:$D$698=$G$2,ROW($D$1:$D$698)),ROW(62:62)),2))</f>
        <v/>
      </c>
      <c r="I63">
        <f t="shared" si="0"/>
        <v>0</v>
      </c>
    </row>
    <row r="64" spans="4:9" x14ac:dyDescent="0.35">
      <c r="D64">
        <v>5306080690</v>
      </c>
      <c r="E64" t="s">
        <v>384</v>
      </c>
      <c r="H64" t="str">
        <f t="array" ref="H64">IF(ISERROR(INDEX($D$1:$E$698,SMALL(IF($D$1:$D$698=$G$2,ROW($D$1:$D$698)),ROW(63:63)),2)),"",INDEX($D$1:$E$698,SMALL(IF($D$1:$D$698=$G$2,ROW($D$1:$D$698)),ROW(63:63)),2))</f>
        <v/>
      </c>
      <c r="I64">
        <f t="shared" si="0"/>
        <v>0</v>
      </c>
    </row>
    <row r="65" spans="4:9" x14ac:dyDescent="0.35">
      <c r="D65">
        <v>5306080690</v>
      </c>
      <c r="E65" t="s">
        <v>385</v>
      </c>
      <c r="H65" t="str">
        <f t="array" ref="H65">IF(ISERROR(INDEX($D$1:$E$698,SMALL(IF($D$1:$D$698=$G$2,ROW($D$1:$D$698)),ROW(64:64)),2)),"",INDEX($D$1:$E$698,SMALL(IF($D$1:$D$698=$G$2,ROW($D$1:$D$698)),ROW(64:64)),2))</f>
        <v/>
      </c>
      <c r="I65">
        <f t="shared" ref="I65:I128" si="2">LEN(H65)</f>
        <v>0</v>
      </c>
    </row>
    <row r="66" spans="4:9" x14ac:dyDescent="0.35">
      <c r="D66">
        <v>5306080690</v>
      </c>
      <c r="E66" t="s">
        <v>336</v>
      </c>
      <c r="H66" t="str">
        <f t="array" ref="H66">IF(ISERROR(INDEX($D$1:$E$698,SMALL(IF($D$1:$D$698=$G$2,ROW($D$1:$D$698)),ROW(65:65)),2)),"",INDEX($D$1:$E$698,SMALL(IF($D$1:$D$698=$G$2,ROW($D$1:$D$698)),ROW(65:65)),2))</f>
        <v/>
      </c>
      <c r="I66">
        <f t="shared" si="2"/>
        <v>0</v>
      </c>
    </row>
    <row r="67" spans="4:9" x14ac:dyDescent="0.35">
      <c r="D67">
        <v>5306080690</v>
      </c>
      <c r="E67" t="s">
        <v>409</v>
      </c>
      <c r="H67" t="str">
        <f t="array" ref="H67">IF(ISERROR(INDEX($D$1:$E$698,SMALL(IF($D$1:$D$698=$G$2,ROW($D$1:$D$698)),ROW(66:66)),2)),"",INDEX($D$1:$E$698,SMALL(IF($D$1:$D$698=$G$2,ROW($D$1:$D$698)),ROW(66:66)),2))</f>
        <v/>
      </c>
      <c r="I67">
        <f t="shared" si="2"/>
        <v>0</v>
      </c>
    </row>
    <row r="68" spans="4:9" x14ac:dyDescent="0.35">
      <c r="D68">
        <v>5306080690</v>
      </c>
      <c r="E68" t="s">
        <v>410</v>
      </c>
      <c r="H68" t="str">
        <f t="array" ref="H68">IF(ISERROR(INDEX($D$1:$E$698,SMALL(IF($D$1:$D$698=$G$2,ROW($D$1:$D$698)),ROW(67:67)),2)),"",INDEX($D$1:$E$698,SMALL(IF($D$1:$D$698=$G$2,ROW($D$1:$D$698)),ROW(67:67)),2))</f>
        <v/>
      </c>
      <c r="I68">
        <f t="shared" si="2"/>
        <v>0</v>
      </c>
    </row>
    <row r="69" spans="4:9" x14ac:dyDescent="0.35">
      <c r="D69">
        <v>5306080690</v>
      </c>
      <c r="E69" t="s">
        <v>411</v>
      </c>
      <c r="H69" t="str">
        <f t="array" ref="H69">IF(ISERROR(INDEX($D$1:$E$698,SMALL(IF($D$1:$D$698=$G$2,ROW($D$1:$D$698)),ROW(68:68)),2)),"",INDEX($D$1:$E$698,SMALL(IF($D$1:$D$698=$G$2,ROW($D$1:$D$698)),ROW(68:68)),2))</f>
        <v/>
      </c>
      <c r="I69">
        <f t="shared" si="2"/>
        <v>0</v>
      </c>
    </row>
    <row r="70" spans="4:9" x14ac:dyDescent="0.35">
      <c r="D70">
        <v>5306080690</v>
      </c>
      <c r="E70" t="s">
        <v>615</v>
      </c>
      <c r="H70" t="str">
        <f t="array" ref="H70">IF(ISERROR(INDEX($D$1:$E$698,SMALL(IF($D$1:$D$698=$G$2,ROW($D$1:$D$698)),ROW(69:69)),2)),"",INDEX($D$1:$E$698,SMALL(IF($D$1:$D$698=$G$2,ROW($D$1:$D$698)),ROW(69:69)),2))</f>
        <v/>
      </c>
      <c r="I70">
        <f t="shared" si="2"/>
        <v>0</v>
      </c>
    </row>
    <row r="71" spans="4:9" x14ac:dyDescent="0.35">
      <c r="D71">
        <v>5306080690</v>
      </c>
      <c r="E71" t="s">
        <v>386</v>
      </c>
      <c r="H71" t="str">
        <f t="array" ref="H71">IF(ISERROR(INDEX($D$1:$E$698,SMALL(IF($D$1:$D$698=$G$2,ROW($D$1:$D$698)),ROW(70:70)),2)),"",INDEX($D$1:$E$698,SMALL(IF($D$1:$D$698=$G$2,ROW($D$1:$D$698)),ROW(70:70)),2))</f>
        <v/>
      </c>
      <c r="I71">
        <f t="shared" si="2"/>
        <v>0</v>
      </c>
    </row>
    <row r="72" spans="4:9" x14ac:dyDescent="0.35">
      <c r="D72">
        <v>5306080690</v>
      </c>
      <c r="E72" t="s">
        <v>387</v>
      </c>
      <c r="H72" t="str">
        <f t="array" ref="H72">IF(ISERROR(INDEX($D$1:$E$698,SMALL(IF($D$1:$D$698=$G$2,ROW($D$1:$D$698)),ROW(71:71)),2)),"",INDEX($D$1:$E$698,SMALL(IF($D$1:$D$698=$G$2,ROW($D$1:$D$698)),ROW(71:71)),2))</f>
        <v/>
      </c>
      <c r="I72">
        <f t="shared" si="2"/>
        <v>0</v>
      </c>
    </row>
    <row r="73" spans="4:9" x14ac:dyDescent="0.35">
      <c r="D73">
        <v>5306080690</v>
      </c>
      <c r="E73" t="s">
        <v>388</v>
      </c>
      <c r="H73" t="str">
        <f t="array" ref="H73">IF(ISERROR(INDEX($D$1:$E$698,SMALL(IF($D$1:$D$698=$G$2,ROW($D$1:$D$698)),ROW(72:72)),2)),"",INDEX($D$1:$E$698,SMALL(IF($D$1:$D$698=$G$2,ROW($D$1:$D$698)),ROW(72:72)),2))</f>
        <v/>
      </c>
      <c r="I73">
        <f t="shared" si="2"/>
        <v>0</v>
      </c>
    </row>
    <row r="74" spans="4:9" x14ac:dyDescent="0.35">
      <c r="D74">
        <v>5306080690</v>
      </c>
      <c r="E74" t="s">
        <v>389</v>
      </c>
      <c r="H74" t="str">
        <f t="array" ref="H74">IF(ISERROR(INDEX($D$1:$E$698,SMALL(IF($D$1:$D$698=$G$2,ROW($D$1:$D$698)),ROW(73:73)),2)),"",INDEX($D$1:$E$698,SMALL(IF($D$1:$D$698=$G$2,ROW($D$1:$D$698)),ROW(73:73)),2))</f>
        <v/>
      </c>
      <c r="I74">
        <f t="shared" si="2"/>
        <v>0</v>
      </c>
    </row>
    <row r="75" spans="4:9" x14ac:dyDescent="0.35">
      <c r="D75">
        <v>5306080690</v>
      </c>
      <c r="E75" t="s">
        <v>390</v>
      </c>
      <c r="H75" t="str">
        <f t="array" ref="H75">IF(ISERROR(INDEX($D$1:$E$698,SMALL(IF($D$1:$D$698=$G$2,ROW($D$1:$D$698)),ROW(74:74)),2)),"",INDEX($D$1:$E$698,SMALL(IF($D$1:$D$698=$G$2,ROW($D$1:$D$698)),ROW(74:74)),2))</f>
        <v/>
      </c>
      <c r="I75">
        <f t="shared" si="2"/>
        <v>0</v>
      </c>
    </row>
    <row r="76" spans="4:9" x14ac:dyDescent="0.35">
      <c r="D76">
        <v>5306080690</v>
      </c>
      <c r="E76" t="s">
        <v>391</v>
      </c>
      <c r="H76" t="str">
        <f t="array" ref="H76">IF(ISERROR(INDEX($D$1:$E$698,SMALL(IF($D$1:$D$698=$G$2,ROW($D$1:$D$698)),ROW(75:75)),2)),"",INDEX($D$1:$E$698,SMALL(IF($D$1:$D$698=$G$2,ROW($D$1:$D$698)),ROW(75:75)),2))</f>
        <v/>
      </c>
      <c r="I76">
        <f t="shared" si="2"/>
        <v>0</v>
      </c>
    </row>
    <row r="77" spans="4:9" x14ac:dyDescent="0.35">
      <c r="D77">
        <v>5306080690</v>
      </c>
      <c r="E77" t="s">
        <v>392</v>
      </c>
      <c r="H77" t="str">
        <f t="array" ref="H77">IF(ISERROR(INDEX($D$1:$E$698,SMALL(IF($D$1:$D$698=$G$2,ROW($D$1:$D$698)),ROW(76:76)),2)),"",INDEX($D$1:$E$698,SMALL(IF($D$1:$D$698=$G$2,ROW($D$1:$D$698)),ROW(76:76)),2))</f>
        <v/>
      </c>
      <c r="I77">
        <f t="shared" si="2"/>
        <v>0</v>
      </c>
    </row>
    <row r="78" spans="4:9" x14ac:dyDescent="0.35">
      <c r="D78">
        <v>5306080690</v>
      </c>
      <c r="E78" t="s">
        <v>393</v>
      </c>
      <c r="H78" t="str">
        <f t="array" ref="H78">IF(ISERROR(INDEX($D$1:$E$698,SMALL(IF($D$1:$D$698=$G$2,ROW($D$1:$D$698)),ROW(77:77)),2)),"",INDEX($D$1:$E$698,SMALL(IF($D$1:$D$698=$G$2,ROW($D$1:$D$698)),ROW(77:77)),2))</f>
        <v/>
      </c>
      <c r="I78">
        <f t="shared" si="2"/>
        <v>0</v>
      </c>
    </row>
    <row r="79" spans="4:9" x14ac:dyDescent="0.35">
      <c r="D79">
        <v>5306080690</v>
      </c>
      <c r="E79" t="s">
        <v>394</v>
      </c>
      <c r="H79" t="str">
        <f t="array" ref="H79">IF(ISERROR(INDEX($D$1:$E$698,SMALL(IF($D$1:$D$698=$G$2,ROW($D$1:$D$698)),ROW(78:78)),2)),"",INDEX($D$1:$E$698,SMALL(IF($D$1:$D$698=$G$2,ROW($D$1:$D$698)),ROW(78:78)),2))</f>
        <v/>
      </c>
      <c r="I79">
        <f t="shared" si="2"/>
        <v>0</v>
      </c>
    </row>
    <row r="80" spans="4:9" x14ac:dyDescent="0.35">
      <c r="D80">
        <v>5306080690</v>
      </c>
      <c r="E80" t="s">
        <v>395</v>
      </c>
      <c r="H80" t="str">
        <f t="array" ref="H80">IF(ISERROR(INDEX($D$1:$E$698,SMALL(IF($D$1:$D$698=$G$2,ROW($D$1:$D$698)),ROW(79:79)),2)),"",INDEX($D$1:$E$698,SMALL(IF($D$1:$D$698=$G$2,ROW($D$1:$D$698)),ROW(79:79)),2))</f>
        <v/>
      </c>
      <c r="I80">
        <f t="shared" si="2"/>
        <v>0</v>
      </c>
    </row>
    <row r="81" spans="4:9" x14ac:dyDescent="0.35">
      <c r="D81">
        <v>5306080690</v>
      </c>
      <c r="E81" t="s">
        <v>396</v>
      </c>
      <c r="H81" t="str">
        <f t="array" ref="H81">IF(ISERROR(INDEX($D$1:$E$698,SMALL(IF($D$1:$D$698=$G$2,ROW($D$1:$D$698)),ROW(80:80)),2)),"",INDEX($D$1:$E$698,SMALL(IF($D$1:$D$698=$G$2,ROW($D$1:$D$698)),ROW(80:80)),2))</f>
        <v/>
      </c>
      <c r="I81">
        <f t="shared" si="2"/>
        <v>0</v>
      </c>
    </row>
    <row r="82" spans="4:9" x14ac:dyDescent="0.35">
      <c r="D82">
        <v>5306080690</v>
      </c>
      <c r="E82" t="s">
        <v>616</v>
      </c>
      <c r="H82" t="str">
        <f t="array" ref="H82">IF(ISERROR(INDEX($D$1:$E$698,SMALL(IF($D$1:$D$698=$G$2,ROW($D$1:$D$698)),ROW(81:81)),2)),"",INDEX($D$1:$E$698,SMALL(IF($D$1:$D$698=$G$2,ROW($D$1:$D$698)),ROW(81:81)),2))</f>
        <v/>
      </c>
      <c r="I82">
        <f t="shared" si="2"/>
        <v>0</v>
      </c>
    </row>
    <row r="83" spans="4:9" x14ac:dyDescent="0.35">
      <c r="D83">
        <v>5306080690</v>
      </c>
      <c r="E83" t="s">
        <v>397</v>
      </c>
      <c r="H83" t="str">
        <f t="array" ref="H83">IF(ISERROR(INDEX($D$1:$E$698,SMALL(IF($D$1:$D$698=$G$2,ROW($D$1:$D$698)),ROW(82:82)),2)),"",INDEX($D$1:$E$698,SMALL(IF($D$1:$D$698=$G$2,ROW($D$1:$D$698)),ROW(82:82)),2))</f>
        <v/>
      </c>
      <c r="I83">
        <f t="shared" si="2"/>
        <v>0</v>
      </c>
    </row>
    <row r="84" spans="4:9" x14ac:dyDescent="0.35">
      <c r="D84">
        <v>5306080690</v>
      </c>
      <c r="E84" t="s">
        <v>617</v>
      </c>
      <c r="H84" t="str">
        <f t="array" ref="H84">IF(ISERROR(INDEX($D$1:$E$698,SMALL(IF($D$1:$D$698=$G$2,ROW($D$1:$D$698)),ROW(83:83)),2)),"",INDEX($D$1:$E$698,SMALL(IF($D$1:$D$698=$G$2,ROW($D$1:$D$698)),ROW(83:83)),2))</f>
        <v/>
      </c>
      <c r="I84">
        <f t="shared" si="2"/>
        <v>0</v>
      </c>
    </row>
    <row r="85" spans="4:9" x14ac:dyDescent="0.35">
      <c r="D85">
        <v>5306080690</v>
      </c>
      <c r="E85" t="s">
        <v>398</v>
      </c>
      <c r="H85" t="str">
        <f t="array" ref="H85">IF(ISERROR(INDEX($D$1:$E$698,SMALL(IF($D$1:$D$698=$G$2,ROW($D$1:$D$698)),ROW(84:84)),2)),"",INDEX($D$1:$E$698,SMALL(IF($D$1:$D$698=$G$2,ROW($D$1:$D$698)),ROW(84:84)),2))</f>
        <v/>
      </c>
      <c r="I85">
        <f t="shared" si="2"/>
        <v>0</v>
      </c>
    </row>
    <row r="86" spans="4:9" x14ac:dyDescent="0.35">
      <c r="D86">
        <v>5306080690</v>
      </c>
      <c r="E86" t="s">
        <v>399</v>
      </c>
      <c r="H86" t="str">
        <f t="array" ref="H86">IF(ISERROR(INDEX($D$1:$E$698,SMALL(IF($D$1:$D$698=$G$2,ROW($D$1:$D$698)),ROW(85:85)),2)),"",INDEX($D$1:$E$698,SMALL(IF($D$1:$D$698=$G$2,ROW($D$1:$D$698)),ROW(85:85)),2))</f>
        <v/>
      </c>
      <c r="I86">
        <f t="shared" si="2"/>
        <v>0</v>
      </c>
    </row>
    <row r="87" spans="4:9" x14ac:dyDescent="0.35">
      <c r="D87">
        <v>5306080690</v>
      </c>
      <c r="E87" t="s">
        <v>400</v>
      </c>
      <c r="H87" t="str">
        <f t="array" ref="H87">IF(ISERROR(INDEX($D$1:$E$698,SMALL(IF($D$1:$D$698=$G$2,ROW($D$1:$D$698)),ROW(86:86)),2)),"",INDEX($D$1:$E$698,SMALL(IF($D$1:$D$698=$G$2,ROW($D$1:$D$698)),ROW(86:86)),2))</f>
        <v/>
      </c>
      <c r="I87">
        <f t="shared" si="2"/>
        <v>0</v>
      </c>
    </row>
    <row r="88" spans="4:9" x14ac:dyDescent="0.35">
      <c r="D88">
        <v>5306080690</v>
      </c>
      <c r="E88" t="s">
        <v>401</v>
      </c>
      <c r="H88" t="str">
        <f t="array" ref="H88">IF(ISERROR(INDEX($D$1:$E$698,SMALL(IF($D$1:$D$698=$G$2,ROW($D$1:$D$698)),ROW(87:87)),2)),"",INDEX($D$1:$E$698,SMALL(IF($D$1:$D$698=$G$2,ROW($D$1:$D$698)),ROW(87:87)),2))</f>
        <v/>
      </c>
      <c r="I88">
        <f t="shared" si="2"/>
        <v>0</v>
      </c>
    </row>
    <row r="89" spans="4:9" x14ac:dyDescent="0.35">
      <c r="D89">
        <v>5306080690</v>
      </c>
      <c r="E89" t="s">
        <v>402</v>
      </c>
      <c r="H89" t="str">
        <f t="array" ref="H89">IF(ISERROR(INDEX($D$1:$E$698,SMALL(IF($D$1:$D$698=$G$2,ROW($D$1:$D$698)),ROW(88:88)),2)),"",INDEX($D$1:$E$698,SMALL(IF($D$1:$D$698=$G$2,ROW($D$1:$D$698)),ROW(88:88)),2))</f>
        <v/>
      </c>
      <c r="I89">
        <f t="shared" si="2"/>
        <v>0</v>
      </c>
    </row>
    <row r="90" spans="4:9" x14ac:dyDescent="0.35">
      <c r="D90">
        <v>5306080690</v>
      </c>
      <c r="E90" t="s">
        <v>403</v>
      </c>
      <c r="H90" t="str">
        <f t="array" ref="H90">IF(ISERROR(INDEX($D$1:$E$698,SMALL(IF($D$1:$D$698=$G$2,ROW($D$1:$D$698)),ROW(89:89)),2)),"",INDEX($D$1:$E$698,SMALL(IF($D$1:$D$698=$G$2,ROW($D$1:$D$698)),ROW(89:89)),2))</f>
        <v/>
      </c>
      <c r="I90">
        <f t="shared" si="2"/>
        <v>0</v>
      </c>
    </row>
    <row r="91" spans="4:9" x14ac:dyDescent="0.35">
      <c r="D91">
        <v>5306080690</v>
      </c>
      <c r="E91" t="s">
        <v>404</v>
      </c>
      <c r="H91" t="str">
        <f t="array" ref="H91">IF(ISERROR(INDEX($D$1:$E$698,SMALL(IF($D$1:$D$698=$G$2,ROW($D$1:$D$698)),ROW(90:90)),2)),"",INDEX($D$1:$E$698,SMALL(IF($D$1:$D$698=$G$2,ROW($D$1:$D$698)),ROW(90:90)),2))</f>
        <v/>
      </c>
      <c r="I91">
        <f t="shared" si="2"/>
        <v>0</v>
      </c>
    </row>
    <row r="92" spans="4:9" x14ac:dyDescent="0.35">
      <c r="D92">
        <v>5306080690</v>
      </c>
      <c r="E92" t="s">
        <v>405</v>
      </c>
      <c r="H92" t="str">
        <f t="array" ref="H92">IF(ISERROR(INDEX($D$1:$E$698,SMALL(IF($D$1:$D$698=$G$2,ROW($D$1:$D$698)),ROW(91:91)),2)),"",INDEX($D$1:$E$698,SMALL(IF($D$1:$D$698=$G$2,ROW($D$1:$D$698)),ROW(91:91)),2))</f>
        <v/>
      </c>
      <c r="I92">
        <f t="shared" si="2"/>
        <v>0</v>
      </c>
    </row>
    <row r="93" spans="4:9" x14ac:dyDescent="0.35">
      <c r="D93">
        <v>5306080690</v>
      </c>
      <c r="E93" t="s">
        <v>406</v>
      </c>
      <c r="H93" t="str">
        <f t="array" ref="H93">IF(ISERROR(INDEX($D$1:$E$698,SMALL(IF($D$1:$D$698=$G$2,ROW($D$1:$D$698)),ROW(92:92)),2)),"",INDEX($D$1:$E$698,SMALL(IF($D$1:$D$698=$G$2,ROW($D$1:$D$698)),ROW(92:92)),2))</f>
        <v/>
      </c>
      <c r="I93">
        <f t="shared" si="2"/>
        <v>0</v>
      </c>
    </row>
    <row r="94" spans="4:9" x14ac:dyDescent="0.35">
      <c r="D94">
        <v>5306080690</v>
      </c>
      <c r="E94" t="s">
        <v>618</v>
      </c>
      <c r="H94" t="str">
        <f t="array" ref="H94">IF(ISERROR(INDEX($D$1:$E$698,SMALL(IF($D$1:$D$698=$G$2,ROW($D$1:$D$698)),ROW(93:93)),2)),"",INDEX($D$1:$E$698,SMALL(IF($D$1:$D$698=$G$2,ROW($D$1:$D$698)),ROW(93:93)),2))</f>
        <v/>
      </c>
      <c r="I94">
        <f t="shared" si="2"/>
        <v>0</v>
      </c>
    </row>
    <row r="95" spans="4:9" x14ac:dyDescent="0.35">
      <c r="D95">
        <v>5306080690</v>
      </c>
      <c r="E95" t="s">
        <v>407</v>
      </c>
      <c r="H95" t="str">
        <f t="array" ref="H95">IF(ISERROR(INDEX($D$1:$E$698,SMALL(IF($D$1:$D$698=$G$2,ROW($D$1:$D$698)),ROW(94:94)),2)),"",INDEX($D$1:$E$698,SMALL(IF($D$1:$D$698=$G$2,ROW($D$1:$D$698)),ROW(94:94)),2))</f>
        <v/>
      </c>
      <c r="I95">
        <f t="shared" si="2"/>
        <v>0</v>
      </c>
    </row>
    <row r="96" spans="4:9" x14ac:dyDescent="0.35">
      <c r="D96">
        <v>5306080690</v>
      </c>
      <c r="E96" t="s">
        <v>408</v>
      </c>
      <c r="H96" t="str">
        <f t="array" ref="H96">IF(ISERROR(INDEX($D$1:$E$698,SMALL(IF($D$1:$D$698=$G$2,ROW($D$1:$D$698)),ROW(95:95)),2)),"",INDEX($D$1:$E$698,SMALL(IF($D$1:$D$698=$G$2,ROW($D$1:$D$698)),ROW(95:95)),2))</f>
        <v/>
      </c>
      <c r="I96">
        <f t="shared" si="2"/>
        <v>0</v>
      </c>
    </row>
    <row r="97" spans="4:9" x14ac:dyDescent="0.35">
      <c r="D97">
        <v>5306080690</v>
      </c>
      <c r="E97" t="s">
        <v>704</v>
      </c>
      <c r="H97" t="str">
        <f t="array" ref="H97">IF(ISERROR(INDEX($D$1:$E$698,SMALL(IF($D$1:$D$698=$G$2,ROW($D$1:$D$698)),ROW(96:96)),2)),"",INDEX($D$1:$E$698,SMALL(IF($D$1:$D$698=$G$2,ROW($D$1:$D$698)),ROW(96:96)),2))</f>
        <v/>
      </c>
      <c r="I97">
        <f t="shared" si="2"/>
        <v>0</v>
      </c>
    </row>
    <row r="98" spans="4:9" x14ac:dyDescent="0.35">
      <c r="D98">
        <v>5311092790</v>
      </c>
      <c r="E98" t="s">
        <v>705</v>
      </c>
      <c r="H98" t="str">
        <f t="array" ref="H98">IF(ISERROR(INDEX($D$1:$E$698,SMALL(IF($D$1:$D$698=$G$2,ROW($D$1:$D$698)),ROW(97:97)),2)),"",INDEX($D$1:$E$698,SMALL(IF($D$1:$D$698=$G$2,ROW($D$1:$D$698)),ROW(97:97)),2))</f>
        <v/>
      </c>
      <c r="I98">
        <f t="shared" si="2"/>
        <v>0</v>
      </c>
    </row>
    <row r="99" spans="4:9" x14ac:dyDescent="0.35">
      <c r="D99">
        <v>5311092790</v>
      </c>
      <c r="E99" t="s">
        <v>413</v>
      </c>
      <c r="H99" t="str">
        <f t="array" ref="H99">IF(ISERROR(INDEX($D$1:$E$698,SMALL(IF($D$1:$D$698=$G$2,ROW($D$1:$D$698)),ROW(98:98)),2)),"",INDEX($D$1:$E$698,SMALL(IF($D$1:$D$698=$G$2,ROW($D$1:$D$698)),ROW(98:98)),2))</f>
        <v/>
      </c>
      <c r="I99">
        <f t="shared" si="2"/>
        <v>0</v>
      </c>
    </row>
    <row r="100" spans="4:9" x14ac:dyDescent="0.35">
      <c r="D100">
        <v>5405022930</v>
      </c>
      <c r="E100" t="s">
        <v>414</v>
      </c>
      <c r="H100" t="str">
        <f t="array" ref="H100">IF(ISERROR(INDEX($D$1:$E$698,SMALL(IF($D$1:$D$698=$G$2,ROW($D$1:$D$698)),ROW(99:99)),2)),"",INDEX($D$1:$E$698,SMALL(IF($D$1:$D$698=$G$2,ROW($D$1:$D$698)),ROW(99:99)),2))</f>
        <v/>
      </c>
      <c r="I100">
        <f t="shared" si="2"/>
        <v>0</v>
      </c>
    </row>
    <row r="101" spans="4:9" x14ac:dyDescent="0.35">
      <c r="D101">
        <v>5405022930</v>
      </c>
      <c r="E101" t="s">
        <v>415</v>
      </c>
      <c r="H101" t="str">
        <f t="array" ref="H101">IF(ISERROR(INDEX($D$1:$E$698,SMALL(IF($D$1:$D$698=$G$2,ROW($D$1:$D$698)),ROW(100:100)),2)),"",INDEX($D$1:$E$698,SMALL(IF($D$1:$D$698=$G$2,ROW($D$1:$D$698)),ROW(100:100)),2))</f>
        <v/>
      </c>
      <c r="I101">
        <f t="shared" si="2"/>
        <v>0</v>
      </c>
    </row>
    <row r="102" spans="4:9" x14ac:dyDescent="0.35">
      <c r="D102">
        <v>5405022930</v>
      </c>
      <c r="E102" t="s">
        <v>619</v>
      </c>
      <c r="H102" t="str">
        <f t="array" ref="H102">IF(ISERROR(INDEX($D$1:$E$698,SMALL(IF($D$1:$D$698=$G$2,ROW($D$1:$D$698)),ROW(101:101)),2)),"",INDEX($D$1:$E$698,SMALL(IF($D$1:$D$698=$G$2,ROW($D$1:$D$698)),ROW(101:101)),2))</f>
        <v/>
      </c>
      <c r="I102">
        <f t="shared" si="2"/>
        <v>0</v>
      </c>
    </row>
    <row r="103" spans="4:9" x14ac:dyDescent="0.35">
      <c r="D103">
        <v>5405022930</v>
      </c>
      <c r="E103" t="s">
        <v>416</v>
      </c>
      <c r="H103" t="str">
        <f t="array" ref="H103">IF(ISERROR(INDEX($D$1:$E$698,SMALL(IF($D$1:$D$698=$G$2,ROW($D$1:$D$698)),ROW(102:102)),2)),"",INDEX($D$1:$E$698,SMALL(IF($D$1:$D$698=$G$2,ROW($D$1:$D$698)),ROW(102:102)),2))</f>
        <v/>
      </c>
      <c r="I103">
        <f t="shared" si="2"/>
        <v>0</v>
      </c>
    </row>
    <row r="104" spans="4:9" x14ac:dyDescent="0.35">
      <c r="D104">
        <v>5405022930</v>
      </c>
      <c r="E104" t="s">
        <v>417</v>
      </c>
      <c r="H104" t="str">
        <f t="array" ref="H104">IF(ISERROR(INDEX($D$1:$E$698,SMALL(IF($D$1:$D$698=$G$2,ROW($D$1:$D$698)),ROW(103:103)),2)),"",INDEX($D$1:$E$698,SMALL(IF($D$1:$D$698=$G$2,ROW($D$1:$D$698)),ROW(103:103)),2))</f>
        <v/>
      </c>
      <c r="I104">
        <f t="shared" si="2"/>
        <v>0</v>
      </c>
    </row>
    <row r="105" spans="4:9" x14ac:dyDescent="0.35">
      <c r="D105">
        <v>5405022930</v>
      </c>
      <c r="E105" t="s">
        <v>620</v>
      </c>
      <c r="H105" t="str">
        <f t="array" ref="H105">IF(ISERROR(INDEX($D$1:$E$698,SMALL(IF($D$1:$D$698=$G$2,ROW($D$1:$D$698)),ROW(104:104)),2)),"",INDEX($D$1:$E$698,SMALL(IF($D$1:$D$698=$G$2,ROW($D$1:$D$698)),ROW(104:104)),2))</f>
        <v/>
      </c>
      <c r="I105">
        <f t="shared" si="2"/>
        <v>0</v>
      </c>
    </row>
    <row r="106" spans="4:9" x14ac:dyDescent="0.35">
      <c r="D106">
        <v>5405022930</v>
      </c>
      <c r="E106" t="s">
        <v>418</v>
      </c>
      <c r="H106" t="str">
        <f t="array" ref="H106">IF(ISERROR(INDEX($D$1:$E$698,SMALL(IF($D$1:$D$698=$G$2,ROW($D$1:$D$698)),ROW(105:105)),2)),"",INDEX($D$1:$E$698,SMALL(IF($D$1:$D$698=$G$2,ROW($D$1:$D$698)),ROW(105:105)),2))</f>
        <v/>
      </c>
      <c r="I106">
        <f t="shared" si="2"/>
        <v>0</v>
      </c>
    </row>
    <row r="107" spans="4:9" x14ac:dyDescent="0.35">
      <c r="D107">
        <v>5405022930</v>
      </c>
      <c r="E107" t="s">
        <v>706</v>
      </c>
      <c r="H107" t="str">
        <f t="array" ref="H107">IF(ISERROR(INDEX($D$1:$E$698,SMALL(IF($D$1:$D$698=$G$2,ROW($D$1:$D$698)),ROW(106:106)),2)),"",INDEX($D$1:$E$698,SMALL(IF($D$1:$D$698=$G$2,ROW($D$1:$D$698)),ROW(106:106)),2))</f>
        <v/>
      </c>
      <c r="I107">
        <f t="shared" si="2"/>
        <v>0</v>
      </c>
    </row>
    <row r="108" spans="4:9" x14ac:dyDescent="0.35">
      <c r="D108">
        <v>5405022930</v>
      </c>
      <c r="E108" t="s">
        <v>419</v>
      </c>
      <c r="H108" t="str">
        <f t="array" ref="H108">IF(ISERROR(INDEX($D$1:$E$698,SMALL(IF($D$1:$D$698=$G$2,ROW($D$1:$D$698)),ROW(107:107)),2)),"",INDEX($D$1:$E$698,SMALL(IF($D$1:$D$698=$G$2,ROW($D$1:$D$698)),ROW(107:107)),2))</f>
        <v/>
      </c>
      <c r="I108">
        <f t="shared" si="2"/>
        <v>0</v>
      </c>
    </row>
    <row r="109" spans="4:9" x14ac:dyDescent="0.35">
      <c r="D109">
        <v>5405022930</v>
      </c>
      <c r="E109" t="s">
        <v>412</v>
      </c>
      <c r="H109" t="str">
        <f t="array" ref="H109">IF(ISERROR(INDEX($D$1:$E$698,SMALL(IF($D$1:$D$698=$G$2,ROW($D$1:$D$698)),ROW(108:108)),2)),"",INDEX($D$1:$E$698,SMALL(IF($D$1:$D$698=$G$2,ROW($D$1:$D$698)),ROW(108:108)),2))</f>
        <v/>
      </c>
      <c r="I109">
        <f t="shared" si="2"/>
        <v>0</v>
      </c>
    </row>
    <row r="110" spans="4:9" x14ac:dyDescent="0.35">
      <c r="D110">
        <v>5606171270</v>
      </c>
      <c r="E110" t="s">
        <v>422</v>
      </c>
      <c r="H110" t="str">
        <f t="array" ref="H110">IF(ISERROR(INDEX($D$1:$E$698,SMALL(IF($D$1:$D$698=$G$2,ROW($D$1:$D$698)),ROW(109:109)),2)),"",INDEX($D$1:$E$698,SMALL(IF($D$1:$D$698=$G$2,ROW($D$1:$D$698)),ROW(109:109)),2))</f>
        <v/>
      </c>
      <c r="I110">
        <f t="shared" si="2"/>
        <v>0</v>
      </c>
    </row>
    <row r="111" spans="4:9" x14ac:dyDescent="0.35">
      <c r="D111">
        <v>6012111570</v>
      </c>
      <c r="E111" t="s">
        <v>423</v>
      </c>
      <c r="H111" t="str">
        <f t="array" ref="H111">IF(ISERROR(INDEX($D$1:$E$698,SMALL(IF($D$1:$D$698=$G$2,ROW($D$1:$D$698)),ROW(110:110)),2)),"",INDEX($D$1:$E$698,SMALL(IF($D$1:$D$698=$G$2,ROW($D$1:$D$698)),ROW(110:110)),2))</f>
        <v/>
      </c>
      <c r="I111">
        <f t="shared" si="2"/>
        <v>0</v>
      </c>
    </row>
    <row r="112" spans="4:9" x14ac:dyDescent="0.35">
      <c r="D112">
        <v>6403002560</v>
      </c>
      <c r="E112" t="s">
        <v>424</v>
      </c>
      <c r="H112" t="str">
        <f t="array" ref="H112">IF(ISERROR(INDEX($D$1:$E$698,SMALL(IF($D$1:$D$698=$G$2,ROW($D$1:$D$698)),ROW(111:111)),2)),"",INDEX($D$1:$E$698,SMALL(IF($D$1:$D$698=$G$2,ROW($D$1:$D$698)),ROW(111:111)),2))</f>
        <v/>
      </c>
      <c r="I112">
        <f t="shared" si="2"/>
        <v>0</v>
      </c>
    </row>
    <row r="113" spans="4:9" x14ac:dyDescent="0.35">
      <c r="D113">
        <v>6403002560</v>
      </c>
      <c r="E113" t="s">
        <v>425</v>
      </c>
      <c r="H113" t="str">
        <f t="array" ref="H113">IF(ISERROR(INDEX($D$1:$E$698,SMALL(IF($D$1:$D$698=$G$2,ROW($D$1:$D$698)),ROW(112:112)),2)),"",INDEX($D$1:$E$698,SMALL(IF($D$1:$D$698=$G$2,ROW($D$1:$D$698)),ROW(112:112)),2))</f>
        <v/>
      </c>
      <c r="I113">
        <f t="shared" si="2"/>
        <v>0</v>
      </c>
    </row>
    <row r="114" spans="4:9" x14ac:dyDescent="0.35">
      <c r="D114">
        <v>6403002560</v>
      </c>
      <c r="E114" t="s">
        <v>353</v>
      </c>
      <c r="H114" t="str">
        <f t="array" ref="H114">IF(ISERROR(INDEX($D$1:$E$698,SMALL(IF($D$1:$D$698=$G$2,ROW($D$1:$D$698)),ROW(113:113)),2)),"",INDEX($D$1:$E$698,SMALL(IF($D$1:$D$698=$G$2,ROW($D$1:$D$698)),ROW(113:113)),2))</f>
        <v/>
      </c>
      <c r="I114">
        <f t="shared" si="2"/>
        <v>0</v>
      </c>
    </row>
    <row r="115" spans="4:9" x14ac:dyDescent="0.35">
      <c r="D115">
        <v>6403002560</v>
      </c>
      <c r="E115" t="s">
        <v>426</v>
      </c>
      <c r="H115" t="str">
        <f t="array" ref="H115">IF(ISERROR(INDEX($D$1:$E$698,SMALL(IF($D$1:$D$698=$G$2,ROW($D$1:$D$698)),ROW(114:114)),2)),"",INDEX($D$1:$E$698,SMALL(IF($D$1:$D$698=$G$2,ROW($D$1:$D$698)),ROW(114:114)),2))</f>
        <v/>
      </c>
      <c r="I115">
        <f t="shared" si="2"/>
        <v>0</v>
      </c>
    </row>
    <row r="116" spans="4:9" x14ac:dyDescent="0.35">
      <c r="D116">
        <v>6403002560</v>
      </c>
      <c r="E116" t="s">
        <v>427</v>
      </c>
      <c r="H116" t="str">
        <f t="array" ref="H116">IF(ISERROR(INDEX($D$1:$E$698,SMALL(IF($D$1:$D$698=$G$2,ROW($D$1:$D$698)),ROW(115:115)),2)),"",INDEX($D$1:$E$698,SMALL(IF($D$1:$D$698=$G$2,ROW($D$1:$D$698)),ROW(115:115)),2))</f>
        <v/>
      </c>
      <c r="I116">
        <f t="shared" si="2"/>
        <v>0</v>
      </c>
    </row>
    <row r="117" spans="4:9" x14ac:dyDescent="0.35">
      <c r="D117">
        <v>6809171160</v>
      </c>
      <c r="E117" t="s">
        <v>707</v>
      </c>
      <c r="H117" t="str">
        <f t="array" ref="H117">IF(ISERROR(INDEX($D$1:$E$698,SMALL(IF($D$1:$D$698=$G$2,ROW($D$1:$D$698)),ROW(116:116)),2)),"",INDEX($D$1:$E$698,SMALL(IF($D$1:$D$698=$G$2,ROW($D$1:$D$698)),ROW(116:116)),2))</f>
        <v/>
      </c>
      <c r="I117">
        <f t="shared" si="2"/>
        <v>0</v>
      </c>
    </row>
    <row r="118" spans="4:9" x14ac:dyDescent="0.35">
      <c r="D118">
        <v>6906942719</v>
      </c>
      <c r="E118" t="s">
        <v>428</v>
      </c>
      <c r="H118" t="str">
        <f t="array" ref="H118">IF(ISERROR(INDEX($D$1:$E$698,SMALL(IF($D$1:$D$698=$G$2,ROW($D$1:$D$698)),ROW(117:117)),2)),"",INDEX($D$1:$E$698,SMALL(IF($D$1:$D$698=$G$2,ROW($D$1:$D$698)),ROW(117:117)),2))</f>
        <v/>
      </c>
      <c r="I118">
        <f t="shared" si="2"/>
        <v>0</v>
      </c>
    </row>
    <row r="119" spans="4:9" x14ac:dyDescent="0.35">
      <c r="D119">
        <v>6906942719</v>
      </c>
      <c r="E119" t="s">
        <v>429</v>
      </c>
      <c r="H119" t="str">
        <f t="array" ref="H119">IF(ISERROR(INDEX($D$1:$E$698,SMALL(IF($D$1:$D$698=$G$2,ROW($D$1:$D$698)),ROW(118:118)),2)),"",INDEX($D$1:$E$698,SMALL(IF($D$1:$D$698=$G$2,ROW($D$1:$D$698)),ROW(118:118)),2))</f>
        <v/>
      </c>
      <c r="I119">
        <f t="shared" si="2"/>
        <v>0</v>
      </c>
    </row>
    <row r="120" spans="4:9" x14ac:dyDescent="0.35">
      <c r="D120">
        <v>6906942719</v>
      </c>
      <c r="E120" t="s">
        <v>342</v>
      </c>
      <c r="H120" t="str">
        <f t="array" ref="H120">IF(ISERROR(INDEX($D$1:$E$698,SMALL(IF($D$1:$D$698=$G$2,ROW($D$1:$D$698)),ROW(119:119)),2)),"",INDEX($D$1:$E$698,SMALL(IF($D$1:$D$698=$G$2,ROW($D$1:$D$698)),ROW(119:119)),2))</f>
        <v/>
      </c>
      <c r="I120">
        <f t="shared" si="2"/>
        <v>0</v>
      </c>
    </row>
    <row r="121" spans="4:9" x14ac:dyDescent="0.35">
      <c r="D121">
        <v>6906942719</v>
      </c>
      <c r="E121" t="s">
        <v>341</v>
      </c>
      <c r="H121" t="str">
        <f t="array" ref="H121">IF(ISERROR(INDEX($D$1:$E$698,SMALL(IF($D$1:$D$698=$G$2,ROW($D$1:$D$698)),ROW(120:120)),2)),"",INDEX($D$1:$E$698,SMALL(IF($D$1:$D$698=$G$2,ROW($D$1:$D$698)),ROW(120:120)),2))</f>
        <v/>
      </c>
      <c r="I121">
        <f t="shared" si="2"/>
        <v>0</v>
      </c>
    </row>
    <row r="122" spans="4:9" x14ac:dyDescent="0.35">
      <c r="D122">
        <v>6906942719</v>
      </c>
      <c r="E122" t="s">
        <v>591</v>
      </c>
      <c r="H122" t="str">
        <f t="array" ref="H122">IF(ISERROR(INDEX($D$1:$E$698,SMALL(IF($D$1:$D$698=$G$2,ROW($D$1:$D$698)),ROW(121:121)),2)),"",INDEX($D$1:$E$698,SMALL(IF($D$1:$D$698=$G$2,ROW($D$1:$D$698)),ROW(121:121)),2))</f>
        <v/>
      </c>
      <c r="I122">
        <f t="shared" si="2"/>
        <v>0</v>
      </c>
    </row>
    <row r="123" spans="4:9" x14ac:dyDescent="0.35">
      <c r="D123">
        <v>6906942719</v>
      </c>
      <c r="E123" t="s">
        <v>621</v>
      </c>
      <c r="H123" t="str">
        <f t="array" ref="H123">IF(ISERROR(INDEX($D$1:$E$698,SMALL(IF($D$1:$D$698=$G$2,ROW($D$1:$D$698)),ROW(122:122)),2)),"",INDEX($D$1:$E$698,SMALL(IF($D$1:$D$698=$G$2,ROW($D$1:$D$698)),ROW(122:122)),2))</f>
        <v/>
      </c>
      <c r="I123">
        <f t="shared" si="2"/>
        <v>0</v>
      </c>
    </row>
    <row r="124" spans="4:9" x14ac:dyDescent="0.35">
      <c r="D124">
        <v>6906942719</v>
      </c>
      <c r="E124" t="s">
        <v>622</v>
      </c>
      <c r="H124" t="str">
        <f t="array" ref="H124">IF(ISERROR(INDEX($D$1:$E$698,SMALL(IF($D$1:$D$698=$G$2,ROW($D$1:$D$698)),ROW(123:123)),2)),"",INDEX($D$1:$E$698,SMALL(IF($D$1:$D$698=$G$2,ROW($D$1:$D$698)),ROW(123:123)),2))</f>
        <v/>
      </c>
      <c r="I124">
        <f t="shared" si="2"/>
        <v>0</v>
      </c>
    </row>
    <row r="125" spans="4:9" x14ac:dyDescent="0.35">
      <c r="D125">
        <v>6906942719</v>
      </c>
      <c r="E125" t="s">
        <v>623</v>
      </c>
      <c r="H125" t="str">
        <f t="array" ref="H125">IF(ISERROR(INDEX($D$1:$E$698,SMALL(IF($D$1:$D$698=$G$2,ROW($D$1:$D$698)),ROW(124:124)),2)),"",INDEX($D$1:$E$698,SMALL(IF($D$1:$D$698=$G$2,ROW($D$1:$D$698)),ROW(124:124)),2))</f>
        <v/>
      </c>
      <c r="I125">
        <f t="shared" si="2"/>
        <v>0</v>
      </c>
    </row>
    <row r="126" spans="4:9" x14ac:dyDescent="0.35">
      <c r="D126">
        <v>6906942719</v>
      </c>
      <c r="E126" t="s">
        <v>624</v>
      </c>
      <c r="H126" t="str">
        <f t="array" ref="H126">IF(ISERROR(INDEX($D$1:$E$698,SMALL(IF($D$1:$D$698=$G$2,ROW($D$1:$D$698)),ROW(125:125)),2)),"",INDEX($D$1:$E$698,SMALL(IF($D$1:$D$698=$G$2,ROW($D$1:$D$698)),ROW(125:125)),2))</f>
        <v/>
      </c>
      <c r="I126">
        <f t="shared" si="2"/>
        <v>0</v>
      </c>
    </row>
    <row r="127" spans="4:9" x14ac:dyDescent="0.35">
      <c r="D127">
        <v>6906942719</v>
      </c>
      <c r="E127" t="s">
        <v>625</v>
      </c>
      <c r="H127" t="str">
        <f t="array" ref="H127">IF(ISERROR(INDEX($D$1:$E$698,SMALL(IF($D$1:$D$698=$G$2,ROW($D$1:$D$698)),ROW(126:126)),2)),"",INDEX($D$1:$E$698,SMALL(IF($D$1:$D$698=$G$2,ROW($D$1:$D$698)),ROW(126:126)),2))</f>
        <v/>
      </c>
      <c r="I127">
        <f t="shared" si="2"/>
        <v>0</v>
      </c>
    </row>
    <row r="128" spans="4:9" x14ac:dyDescent="0.35">
      <c r="D128">
        <v>6906942719</v>
      </c>
      <c r="E128" t="s">
        <v>626</v>
      </c>
      <c r="H128" t="str">
        <f t="array" ref="H128">IF(ISERROR(INDEX($D$1:$E$698,SMALL(IF($D$1:$D$698=$G$2,ROW($D$1:$D$698)),ROW(127:127)),2)),"",INDEX($D$1:$E$698,SMALL(IF($D$1:$D$698=$G$2,ROW($D$1:$D$698)),ROW(127:127)),2))</f>
        <v/>
      </c>
      <c r="I128">
        <f t="shared" si="2"/>
        <v>0</v>
      </c>
    </row>
    <row r="129" spans="4:9" x14ac:dyDescent="0.35">
      <c r="D129">
        <v>6906942719</v>
      </c>
      <c r="E129" t="s">
        <v>627</v>
      </c>
      <c r="H129" t="str">
        <f t="array" ref="H129">IF(ISERROR(INDEX($D$1:$E$698,SMALL(IF($D$1:$D$698=$G$2,ROW($D$1:$D$698)),ROW(128:128)),2)),"",INDEX($D$1:$E$698,SMALL(IF($D$1:$D$698=$G$2,ROW($D$1:$D$698)),ROW(128:128)),2))</f>
        <v/>
      </c>
      <c r="I129">
        <f t="shared" ref="I129:I192" si="3">LEN(H129)</f>
        <v>0</v>
      </c>
    </row>
    <row r="130" spans="4:9" x14ac:dyDescent="0.35">
      <c r="D130">
        <v>6906942719</v>
      </c>
      <c r="E130" t="s">
        <v>628</v>
      </c>
      <c r="H130" t="str">
        <f t="array" ref="H130">IF(ISERROR(INDEX($D$1:$E$698,SMALL(IF($D$1:$D$698=$G$2,ROW($D$1:$D$698)),ROW(129:129)),2)),"",INDEX($D$1:$E$698,SMALL(IF($D$1:$D$698=$G$2,ROW($D$1:$D$698)),ROW(129:129)),2))</f>
        <v/>
      </c>
      <c r="I130">
        <f t="shared" si="3"/>
        <v>0</v>
      </c>
    </row>
    <row r="131" spans="4:9" x14ac:dyDescent="0.35">
      <c r="D131">
        <v>6906942719</v>
      </c>
      <c r="E131" t="s">
        <v>629</v>
      </c>
      <c r="H131" t="str">
        <f t="array" ref="H131">IF(ISERROR(INDEX($D$1:$E$698,SMALL(IF($D$1:$D$698=$G$2,ROW($D$1:$D$698)),ROW(130:130)),2)),"",INDEX($D$1:$E$698,SMALL(IF($D$1:$D$698=$G$2,ROW($D$1:$D$698)),ROW(130:130)),2))</f>
        <v/>
      </c>
      <c r="I131">
        <f t="shared" si="3"/>
        <v>0</v>
      </c>
    </row>
    <row r="132" spans="4:9" x14ac:dyDescent="0.35">
      <c r="D132">
        <v>6906942719</v>
      </c>
      <c r="E132" t="s">
        <v>430</v>
      </c>
      <c r="H132" t="str">
        <f t="array" ref="H132">IF(ISERROR(INDEX($D$1:$E$698,SMALL(IF($D$1:$D$698=$G$2,ROW($D$1:$D$698)),ROW(131:131)),2)),"",INDEX($D$1:$E$698,SMALL(IF($D$1:$D$698=$G$2,ROW($D$1:$D$698)),ROW(131:131)),2))</f>
        <v/>
      </c>
      <c r="I132">
        <f t="shared" si="3"/>
        <v>0</v>
      </c>
    </row>
    <row r="133" spans="4:9" x14ac:dyDescent="0.35">
      <c r="D133">
        <v>6906942719</v>
      </c>
      <c r="E133" t="s">
        <v>580</v>
      </c>
      <c r="H133" t="str">
        <f t="array" ref="H133">IF(ISERROR(INDEX($D$1:$E$698,SMALL(IF($D$1:$D$698=$G$2,ROW($D$1:$D$698)),ROW(132:132)),2)),"",INDEX($D$1:$E$698,SMALL(IF($D$1:$D$698=$G$2,ROW($D$1:$D$698)),ROW(132:132)),2))</f>
        <v/>
      </c>
      <c r="I133">
        <f t="shared" si="3"/>
        <v>0</v>
      </c>
    </row>
    <row r="134" spans="4:9" x14ac:dyDescent="0.35">
      <c r="D134">
        <v>6906942719</v>
      </c>
      <c r="E134" t="s">
        <v>630</v>
      </c>
      <c r="H134" t="str">
        <f t="array" ref="H134">IF(ISERROR(INDEX($D$1:$E$698,SMALL(IF($D$1:$D$698=$G$2,ROW($D$1:$D$698)),ROW(133:133)),2)),"",INDEX($D$1:$E$698,SMALL(IF($D$1:$D$698=$G$2,ROW($D$1:$D$698)),ROW(133:133)),2))</f>
        <v/>
      </c>
      <c r="I134">
        <f t="shared" si="3"/>
        <v>0</v>
      </c>
    </row>
    <row r="135" spans="4:9" x14ac:dyDescent="0.35">
      <c r="D135">
        <v>6906942719</v>
      </c>
      <c r="E135" t="s">
        <v>631</v>
      </c>
      <c r="H135" t="str">
        <f t="array" ref="H135">IF(ISERROR(INDEX($D$1:$E$698,SMALL(IF($D$1:$D$698=$G$2,ROW($D$1:$D$698)),ROW(134:134)),2)),"",INDEX($D$1:$E$698,SMALL(IF($D$1:$D$698=$G$2,ROW($D$1:$D$698)),ROW(134:134)),2))</f>
        <v/>
      </c>
      <c r="I135">
        <f t="shared" si="3"/>
        <v>0</v>
      </c>
    </row>
    <row r="136" spans="4:9" x14ac:dyDescent="0.35">
      <c r="D136">
        <v>6906942719</v>
      </c>
      <c r="E136" t="s">
        <v>632</v>
      </c>
      <c r="H136" t="str">
        <f t="array" ref="H136">IF(ISERROR(INDEX($D$1:$E$698,SMALL(IF($D$1:$D$698=$G$2,ROW($D$1:$D$698)),ROW(135:135)),2)),"",INDEX($D$1:$E$698,SMALL(IF($D$1:$D$698=$G$2,ROW($D$1:$D$698)),ROW(135:135)),2))</f>
        <v/>
      </c>
      <c r="I136">
        <f t="shared" si="3"/>
        <v>0</v>
      </c>
    </row>
    <row r="137" spans="4:9" x14ac:dyDescent="0.35">
      <c r="D137">
        <v>6906942719</v>
      </c>
      <c r="E137" t="s">
        <v>633</v>
      </c>
      <c r="H137" t="str">
        <f t="array" ref="H137">IF(ISERROR(INDEX($D$1:$E$698,SMALL(IF($D$1:$D$698=$G$2,ROW($D$1:$D$698)),ROW(136:136)),2)),"",INDEX($D$1:$E$698,SMALL(IF($D$1:$D$698=$G$2,ROW($D$1:$D$698)),ROW(136:136)),2))</f>
        <v/>
      </c>
      <c r="I137">
        <f t="shared" si="3"/>
        <v>0</v>
      </c>
    </row>
    <row r="138" spans="4:9" x14ac:dyDescent="0.35">
      <c r="D138">
        <v>6906942719</v>
      </c>
      <c r="E138" t="s">
        <v>634</v>
      </c>
      <c r="H138" t="str">
        <f t="array" ref="H138">IF(ISERROR(INDEX($D$1:$E$698,SMALL(IF($D$1:$D$698=$G$2,ROW($D$1:$D$698)),ROW(137:137)),2)),"",INDEX($D$1:$E$698,SMALL(IF($D$1:$D$698=$G$2,ROW($D$1:$D$698)),ROW(137:137)),2))</f>
        <v/>
      </c>
      <c r="I138">
        <f t="shared" si="3"/>
        <v>0</v>
      </c>
    </row>
    <row r="139" spans="4:9" x14ac:dyDescent="0.35">
      <c r="D139">
        <v>6906942719</v>
      </c>
      <c r="E139" t="s">
        <v>635</v>
      </c>
      <c r="H139" t="str">
        <f t="array" ref="H139">IF(ISERROR(INDEX($D$1:$E$698,SMALL(IF($D$1:$D$698=$G$2,ROW($D$1:$D$698)),ROW(138:138)),2)),"",INDEX($D$1:$E$698,SMALL(IF($D$1:$D$698=$G$2,ROW($D$1:$D$698)),ROW(138:138)),2))</f>
        <v/>
      </c>
      <c r="I139">
        <f t="shared" si="3"/>
        <v>0</v>
      </c>
    </row>
    <row r="140" spans="4:9" x14ac:dyDescent="0.35">
      <c r="D140">
        <v>6906942719</v>
      </c>
      <c r="E140" t="s">
        <v>636</v>
      </c>
      <c r="H140" t="str">
        <f t="array" ref="H140">IF(ISERROR(INDEX($D$1:$E$698,SMALL(IF($D$1:$D$698=$G$2,ROW($D$1:$D$698)),ROW(139:139)),2)),"",INDEX($D$1:$E$698,SMALL(IF($D$1:$D$698=$G$2,ROW($D$1:$D$698)),ROW(139:139)),2))</f>
        <v/>
      </c>
      <c r="I140">
        <f t="shared" si="3"/>
        <v>0</v>
      </c>
    </row>
    <row r="141" spans="4:9" x14ac:dyDescent="0.35">
      <c r="D141">
        <v>6906942719</v>
      </c>
      <c r="E141" t="s">
        <v>637</v>
      </c>
      <c r="H141" t="str">
        <f t="array" ref="H141">IF(ISERROR(INDEX($D$1:$E$698,SMALL(IF($D$1:$D$698=$G$2,ROW($D$1:$D$698)),ROW(140:140)),2)),"",INDEX($D$1:$E$698,SMALL(IF($D$1:$D$698=$G$2,ROW($D$1:$D$698)),ROW(140:140)),2))</f>
        <v/>
      </c>
      <c r="I141">
        <f t="shared" si="3"/>
        <v>0</v>
      </c>
    </row>
    <row r="142" spans="4:9" x14ac:dyDescent="0.35">
      <c r="D142">
        <v>6906942719</v>
      </c>
      <c r="E142" t="s">
        <v>638</v>
      </c>
      <c r="H142" t="str">
        <f t="array" ref="H142">IF(ISERROR(INDEX($D$1:$E$698,SMALL(IF($D$1:$D$698=$G$2,ROW($D$1:$D$698)),ROW(141:141)),2)),"",INDEX($D$1:$E$698,SMALL(IF($D$1:$D$698=$G$2,ROW($D$1:$D$698)),ROW(141:141)),2))</f>
        <v/>
      </c>
      <c r="I142">
        <f t="shared" si="3"/>
        <v>0</v>
      </c>
    </row>
    <row r="143" spans="4:9" x14ac:dyDescent="0.35">
      <c r="D143">
        <v>6906942719</v>
      </c>
      <c r="E143" t="s">
        <v>639</v>
      </c>
      <c r="H143" t="str">
        <f t="array" ref="H143">IF(ISERROR(INDEX($D$1:$E$698,SMALL(IF($D$1:$D$698=$G$2,ROW($D$1:$D$698)),ROW(142:142)),2)),"",INDEX($D$1:$E$698,SMALL(IF($D$1:$D$698=$G$2,ROW($D$1:$D$698)),ROW(142:142)),2))</f>
        <v/>
      </c>
      <c r="I143">
        <f t="shared" si="3"/>
        <v>0</v>
      </c>
    </row>
    <row r="144" spans="4:9" x14ac:dyDescent="0.35">
      <c r="D144">
        <v>6906942719</v>
      </c>
      <c r="E144" t="s">
        <v>640</v>
      </c>
      <c r="H144" t="str">
        <f t="array" ref="H144">IF(ISERROR(INDEX($D$1:$E$698,SMALL(IF($D$1:$D$698=$G$2,ROW($D$1:$D$698)),ROW(143:143)),2)),"",INDEX($D$1:$E$698,SMALL(IF($D$1:$D$698=$G$2,ROW($D$1:$D$698)),ROW(143:143)),2))</f>
        <v/>
      </c>
      <c r="I144">
        <f t="shared" si="3"/>
        <v>0</v>
      </c>
    </row>
    <row r="145" spans="4:9" x14ac:dyDescent="0.35">
      <c r="D145">
        <v>6906942719</v>
      </c>
      <c r="E145" t="s">
        <v>641</v>
      </c>
      <c r="H145" t="str">
        <f t="array" ref="H145">IF(ISERROR(INDEX($D$1:$E$698,SMALL(IF($D$1:$D$698=$G$2,ROW($D$1:$D$698)),ROW(144:144)),2)),"",INDEX($D$1:$E$698,SMALL(IF($D$1:$D$698=$G$2,ROW($D$1:$D$698)),ROW(144:144)),2))</f>
        <v/>
      </c>
      <c r="I145">
        <f t="shared" si="3"/>
        <v>0</v>
      </c>
    </row>
    <row r="146" spans="4:9" x14ac:dyDescent="0.35">
      <c r="D146">
        <v>6906942719</v>
      </c>
      <c r="E146" t="s">
        <v>642</v>
      </c>
      <c r="H146" t="str">
        <f t="array" ref="H146">IF(ISERROR(INDEX($D$1:$E$698,SMALL(IF($D$1:$D$698=$G$2,ROW($D$1:$D$698)),ROW(145:145)),2)),"",INDEX($D$1:$E$698,SMALL(IF($D$1:$D$698=$G$2,ROW($D$1:$D$698)),ROW(145:145)),2))</f>
        <v/>
      </c>
      <c r="I146">
        <f t="shared" si="3"/>
        <v>0</v>
      </c>
    </row>
    <row r="147" spans="4:9" x14ac:dyDescent="0.35">
      <c r="D147">
        <v>6912080520</v>
      </c>
      <c r="E147" t="s">
        <v>364</v>
      </c>
      <c r="H147" t="str">
        <f t="array" ref="H147">IF(ISERROR(INDEX($D$1:$E$698,SMALL(IF($D$1:$D$698=$G$2,ROW($D$1:$D$698)),ROW(146:146)),2)),"",INDEX($D$1:$E$698,SMALL(IF($D$1:$D$698=$G$2,ROW($D$1:$D$698)),ROW(146:146)),2))</f>
        <v/>
      </c>
      <c r="I147">
        <f t="shared" si="3"/>
        <v>0</v>
      </c>
    </row>
    <row r="148" spans="4:9" x14ac:dyDescent="0.35">
      <c r="D148">
        <v>6912080520</v>
      </c>
      <c r="E148" t="s">
        <v>431</v>
      </c>
      <c r="H148" t="str">
        <f t="array" ref="H148">IF(ISERROR(INDEX($D$1:$E$698,SMALL(IF($D$1:$D$698=$G$2,ROW($D$1:$D$698)),ROW(147:147)),2)),"",INDEX($D$1:$E$698,SMALL(IF($D$1:$D$698=$G$2,ROW($D$1:$D$698)),ROW(147:147)),2))</f>
        <v/>
      </c>
      <c r="I148">
        <f t="shared" si="3"/>
        <v>0</v>
      </c>
    </row>
    <row r="149" spans="4:9" x14ac:dyDescent="0.35">
      <c r="D149">
        <v>6912080520</v>
      </c>
      <c r="E149" t="s">
        <v>339</v>
      </c>
      <c r="H149" t="str">
        <f t="array" ref="H149">IF(ISERROR(INDEX($D$1:$E$698,SMALL(IF($D$1:$D$698=$G$2,ROW($D$1:$D$698)),ROW(148:148)),2)),"",INDEX($D$1:$E$698,SMALL(IF($D$1:$D$698=$G$2,ROW($D$1:$D$698)),ROW(148:148)),2))</f>
        <v/>
      </c>
      <c r="I149">
        <f t="shared" si="3"/>
        <v>0</v>
      </c>
    </row>
    <row r="150" spans="4:9" x14ac:dyDescent="0.35">
      <c r="D150">
        <v>6912080520</v>
      </c>
      <c r="E150" t="s">
        <v>338</v>
      </c>
      <c r="H150" t="str">
        <f t="array" ref="H150">IF(ISERROR(INDEX($D$1:$E$698,SMALL(IF($D$1:$D$698=$G$2,ROW($D$1:$D$698)),ROW(149:149)),2)),"",INDEX($D$1:$E$698,SMALL(IF($D$1:$D$698=$G$2,ROW($D$1:$D$698)),ROW(149:149)),2))</f>
        <v/>
      </c>
      <c r="I150">
        <f t="shared" si="3"/>
        <v>0</v>
      </c>
    </row>
    <row r="151" spans="4:9" x14ac:dyDescent="0.35">
      <c r="D151">
        <v>6912080520</v>
      </c>
      <c r="E151" t="s">
        <v>432</v>
      </c>
      <c r="H151" t="str">
        <f t="array" ref="H151">IF(ISERROR(INDEX($D$1:$E$698,SMALL(IF($D$1:$D$698=$G$2,ROW($D$1:$D$698)),ROW(150:150)),2)),"",INDEX($D$1:$E$698,SMALL(IF($D$1:$D$698=$G$2,ROW($D$1:$D$698)),ROW(150:150)),2))</f>
        <v/>
      </c>
      <c r="I151">
        <f t="shared" si="3"/>
        <v>0</v>
      </c>
    </row>
    <row r="152" spans="4:9" x14ac:dyDescent="0.35">
      <c r="D152">
        <v>6912080520</v>
      </c>
      <c r="E152" t="s">
        <v>433</v>
      </c>
      <c r="H152" t="str">
        <f t="array" ref="H152">IF(ISERROR(INDEX($D$1:$E$698,SMALL(IF($D$1:$D$698=$G$2,ROW($D$1:$D$698)),ROW(151:151)),2)),"",INDEX($D$1:$E$698,SMALL(IF($D$1:$D$698=$G$2,ROW($D$1:$D$698)),ROW(151:151)),2))</f>
        <v/>
      </c>
      <c r="I152">
        <f t="shared" si="3"/>
        <v>0</v>
      </c>
    </row>
    <row r="153" spans="4:9" x14ac:dyDescent="0.35">
      <c r="D153">
        <v>6912080520</v>
      </c>
      <c r="E153" t="s">
        <v>643</v>
      </c>
      <c r="H153" t="str">
        <f t="array" ref="H153">IF(ISERROR(INDEX($D$1:$E$698,SMALL(IF($D$1:$D$698=$G$2,ROW($D$1:$D$698)),ROW(152:152)),2)),"",INDEX($D$1:$E$698,SMALL(IF($D$1:$D$698=$G$2,ROW($D$1:$D$698)),ROW(152:152)),2))</f>
        <v/>
      </c>
      <c r="I153">
        <f t="shared" si="3"/>
        <v>0</v>
      </c>
    </row>
    <row r="154" spans="4:9" x14ac:dyDescent="0.35">
      <c r="D154">
        <v>6912080520</v>
      </c>
      <c r="E154" t="s">
        <v>644</v>
      </c>
      <c r="H154" t="str">
        <f t="array" ref="H154">IF(ISERROR(INDEX($D$1:$E$698,SMALL(IF($D$1:$D$698=$G$2,ROW($D$1:$D$698)),ROW(153:153)),2)),"",INDEX($D$1:$E$698,SMALL(IF($D$1:$D$698=$G$2,ROW($D$1:$D$698)),ROW(153:153)),2))</f>
        <v/>
      </c>
      <c r="I154">
        <f t="shared" si="3"/>
        <v>0</v>
      </c>
    </row>
    <row r="155" spans="4:9" x14ac:dyDescent="0.35">
      <c r="D155">
        <v>6912080520</v>
      </c>
      <c r="E155" t="s">
        <v>434</v>
      </c>
      <c r="H155" t="str">
        <f t="array" ref="H155">IF(ISERROR(INDEX($D$1:$E$698,SMALL(IF($D$1:$D$698=$G$2,ROW($D$1:$D$698)),ROW(154:154)),2)),"",INDEX($D$1:$E$698,SMALL(IF($D$1:$D$698=$G$2,ROW($D$1:$D$698)),ROW(154:154)),2))</f>
        <v/>
      </c>
      <c r="I155">
        <f t="shared" si="3"/>
        <v>0</v>
      </c>
    </row>
    <row r="156" spans="4:9" x14ac:dyDescent="0.35">
      <c r="D156">
        <v>6912080520</v>
      </c>
      <c r="E156" t="s">
        <v>435</v>
      </c>
      <c r="H156" t="str">
        <f t="array" ref="H156">IF(ISERROR(INDEX($D$1:$E$698,SMALL(IF($D$1:$D$698=$G$2,ROW($D$1:$D$698)),ROW(155:155)),2)),"",INDEX($D$1:$E$698,SMALL(IF($D$1:$D$698=$G$2,ROW($D$1:$D$698)),ROW(155:155)),2))</f>
        <v/>
      </c>
      <c r="I156">
        <f t="shared" si="3"/>
        <v>0</v>
      </c>
    </row>
    <row r="157" spans="4:9" x14ac:dyDescent="0.35">
      <c r="D157">
        <v>6912080520</v>
      </c>
      <c r="E157" t="s">
        <v>436</v>
      </c>
      <c r="H157" t="str">
        <f t="array" ref="H157">IF(ISERROR(INDEX($D$1:$E$698,SMALL(IF($D$1:$D$698=$G$2,ROW($D$1:$D$698)),ROW(156:156)),2)),"",INDEX($D$1:$E$698,SMALL(IF($D$1:$D$698=$G$2,ROW($D$1:$D$698)),ROW(156:156)),2))</f>
        <v/>
      </c>
      <c r="I157">
        <f t="shared" si="3"/>
        <v>0</v>
      </c>
    </row>
    <row r="158" spans="4:9" x14ac:dyDescent="0.35">
      <c r="D158">
        <v>6912080520</v>
      </c>
      <c r="E158" t="s">
        <v>708</v>
      </c>
      <c r="H158" t="str">
        <f t="array" ref="H158">IF(ISERROR(INDEX($D$1:$E$698,SMALL(IF($D$1:$D$698=$G$2,ROW($D$1:$D$698)),ROW(157:157)),2)),"",INDEX($D$1:$E$698,SMALL(IF($D$1:$D$698=$G$2,ROW($D$1:$D$698)),ROW(157:157)),2))</f>
        <v/>
      </c>
      <c r="I158">
        <f t="shared" si="3"/>
        <v>0</v>
      </c>
    </row>
    <row r="159" spans="4:9" x14ac:dyDescent="0.35">
      <c r="D159">
        <v>6912080520</v>
      </c>
      <c r="E159" t="s">
        <v>645</v>
      </c>
      <c r="H159" t="str">
        <f t="array" ref="H159">IF(ISERROR(INDEX($D$1:$E$698,SMALL(IF($D$1:$D$698=$G$2,ROW($D$1:$D$698)),ROW(158:158)),2)),"",INDEX($D$1:$E$698,SMALL(IF($D$1:$D$698=$G$2,ROW($D$1:$D$698)),ROW(158:158)),2))</f>
        <v/>
      </c>
      <c r="I159">
        <f t="shared" si="3"/>
        <v>0</v>
      </c>
    </row>
    <row r="160" spans="4:9" x14ac:dyDescent="0.35">
      <c r="D160">
        <v>6912080520</v>
      </c>
      <c r="E160" t="s">
        <v>646</v>
      </c>
      <c r="H160" t="str">
        <f t="array" ref="H160">IF(ISERROR(INDEX($D$1:$E$698,SMALL(IF($D$1:$D$698=$G$2,ROW($D$1:$D$698)),ROW(159:159)),2)),"",INDEX($D$1:$E$698,SMALL(IF($D$1:$D$698=$G$2,ROW($D$1:$D$698)),ROW(159:159)),2))</f>
        <v/>
      </c>
      <c r="I160">
        <f t="shared" si="3"/>
        <v>0</v>
      </c>
    </row>
    <row r="161" spans="4:9" x14ac:dyDescent="0.35">
      <c r="D161">
        <v>6912080520</v>
      </c>
      <c r="E161" t="s">
        <v>437</v>
      </c>
      <c r="H161" t="str">
        <f t="array" ref="H161">IF(ISERROR(INDEX($D$1:$E$698,SMALL(IF($D$1:$D$698=$G$2,ROW($D$1:$D$698)),ROW(160:160)),2)),"",INDEX($D$1:$E$698,SMALL(IF($D$1:$D$698=$G$2,ROW($D$1:$D$698)),ROW(160:160)),2))</f>
        <v/>
      </c>
      <c r="I161">
        <f t="shared" si="3"/>
        <v>0</v>
      </c>
    </row>
    <row r="162" spans="4:9" x14ac:dyDescent="0.35">
      <c r="D162">
        <v>6912080520</v>
      </c>
      <c r="E162" t="s">
        <v>546</v>
      </c>
      <c r="H162" t="str">
        <f t="array" ref="H162">IF(ISERROR(INDEX($D$1:$E$698,SMALL(IF($D$1:$D$698=$G$2,ROW($D$1:$D$698)),ROW(161:161)),2)),"",INDEX($D$1:$E$698,SMALL(IF($D$1:$D$698=$G$2,ROW($D$1:$D$698)),ROW(161:161)),2))</f>
        <v/>
      </c>
      <c r="I162">
        <f t="shared" si="3"/>
        <v>0</v>
      </c>
    </row>
    <row r="163" spans="4:9" x14ac:dyDescent="0.35">
      <c r="D163">
        <v>6912080520</v>
      </c>
      <c r="E163" t="s">
        <v>647</v>
      </c>
      <c r="H163" t="str">
        <f t="array" ref="H163">IF(ISERROR(INDEX($D$1:$E$698,SMALL(IF($D$1:$D$698=$G$2,ROW($D$1:$D$698)),ROW(162:162)),2)),"",INDEX($D$1:$E$698,SMALL(IF($D$1:$D$698=$G$2,ROW($D$1:$D$698)),ROW(162:162)),2))</f>
        <v/>
      </c>
      <c r="I163">
        <f t="shared" si="3"/>
        <v>0</v>
      </c>
    </row>
    <row r="164" spans="4:9" x14ac:dyDescent="0.35">
      <c r="D164">
        <v>6912080520</v>
      </c>
      <c r="E164" t="s">
        <v>648</v>
      </c>
      <c r="H164" t="str">
        <f t="array" ref="H164">IF(ISERROR(INDEX($D$1:$E$698,SMALL(IF($D$1:$D$698=$G$2,ROW($D$1:$D$698)),ROW(163:163)),2)),"",INDEX($D$1:$E$698,SMALL(IF($D$1:$D$698=$G$2,ROW($D$1:$D$698)),ROW(163:163)),2))</f>
        <v/>
      </c>
      <c r="I164">
        <f t="shared" si="3"/>
        <v>0</v>
      </c>
    </row>
    <row r="165" spans="4:9" x14ac:dyDescent="0.35">
      <c r="D165">
        <v>6912080520</v>
      </c>
      <c r="E165" t="s">
        <v>649</v>
      </c>
      <c r="H165" t="str">
        <f t="array" ref="H165">IF(ISERROR(INDEX($D$1:$E$698,SMALL(IF($D$1:$D$698=$G$2,ROW($D$1:$D$698)),ROW(164:164)),2)),"",INDEX($D$1:$E$698,SMALL(IF($D$1:$D$698=$G$2,ROW($D$1:$D$698)),ROW(164:164)),2))</f>
        <v/>
      </c>
      <c r="I165">
        <f t="shared" si="3"/>
        <v>0</v>
      </c>
    </row>
    <row r="166" spans="4:9" x14ac:dyDescent="0.35">
      <c r="D166">
        <v>6912080520</v>
      </c>
      <c r="E166" t="s">
        <v>709</v>
      </c>
      <c r="H166" t="str">
        <f t="array" ref="H166">IF(ISERROR(INDEX($D$1:$E$698,SMALL(IF($D$1:$D$698=$G$2,ROW($D$1:$D$698)),ROW(165:165)),2)),"",INDEX($D$1:$E$698,SMALL(IF($D$1:$D$698=$G$2,ROW($D$1:$D$698)),ROW(165:165)),2))</f>
        <v/>
      </c>
      <c r="I166">
        <f t="shared" si="3"/>
        <v>0</v>
      </c>
    </row>
    <row r="167" spans="4:9" x14ac:dyDescent="0.35">
      <c r="D167">
        <v>6912080520</v>
      </c>
      <c r="E167" t="s">
        <v>650</v>
      </c>
      <c r="H167" t="str">
        <f t="array" ref="H167">IF(ISERROR(INDEX($D$1:$E$698,SMALL(IF($D$1:$D$698=$G$2,ROW($D$1:$D$698)),ROW(166:166)),2)),"",INDEX($D$1:$E$698,SMALL(IF($D$1:$D$698=$G$2,ROW($D$1:$D$698)),ROW(166:166)),2))</f>
        <v/>
      </c>
      <c r="I167">
        <f t="shared" si="3"/>
        <v>0</v>
      </c>
    </row>
    <row r="168" spans="4:9" x14ac:dyDescent="0.35">
      <c r="D168">
        <v>6912080520</v>
      </c>
      <c r="E168" t="s">
        <v>651</v>
      </c>
      <c r="H168" t="str">
        <f t="array" ref="H168">IF(ISERROR(INDEX($D$1:$E$698,SMALL(IF($D$1:$D$698=$G$2,ROW($D$1:$D$698)),ROW(167:167)),2)),"",INDEX($D$1:$E$698,SMALL(IF($D$1:$D$698=$G$2,ROW($D$1:$D$698)),ROW(167:167)),2))</f>
        <v/>
      </c>
      <c r="I168">
        <f t="shared" si="3"/>
        <v>0</v>
      </c>
    </row>
    <row r="169" spans="4:9" x14ac:dyDescent="0.35">
      <c r="D169">
        <v>6912080520</v>
      </c>
      <c r="E169" t="s">
        <v>652</v>
      </c>
      <c r="H169" t="str">
        <f t="array" ref="H169">IF(ISERROR(INDEX($D$1:$E$698,SMALL(IF($D$1:$D$698=$G$2,ROW($D$1:$D$698)),ROW(168:168)),2)),"",INDEX($D$1:$E$698,SMALL(IF($D$1:$D$698=$G$2,ROW($D$1:$D$698)),ROW(168:168)),2))</f>
        <v/>
      </c>
      <c r="I169">
        <f t="shared" si="3"/>
        <v>0</v>
      </c>
    </row>
    <row r="170" spans="4:9" x14ac:dyDescent="0.35">
      <c r="D170">
        <v>6912080520</v>
      </c>
      <c r="E170" t="s">
        <v>653</v>
      </c>
      <c r="H170" t="str">
        <f t="array" ref="H170">IF(ISERROR(INDEX($D$1:$E$698,SMALL(IF($D$1:$D$698=$G$2,ROW($D$1:$D$698)),ROW(169:169)),2)),"",INDEX($D$1:$E$698,SMALL(IF($D$1:$D$698=$G$2,ROW($D$1:$D$698)),ROW(169:169)),2))</f>
        <v/>
      </c>
      <c r="I170">
        <f t="shared" si="3"/>
        <v>0</v>
      </c>
    </row>
    <row r="171" spans="4:9" x14ac:dyDescent="0.35">
      <c r="D171">
        <v>6912080520</v>
      </c>
      <c r="E171" t="s">
        <v>654</v>
      </c>
      <c r="H171" t="str">
        <f t="array" ref="H171">IF(ISERROR(INDEX($D$1:$E$698,SMALL(IF($D$1:$D$698=$G$2,ROW($D$1:$D$698)),ROW(170:170)),2)),"",INDEX($D$1:$E$698,SMALL(IF($D$1:$D$698=$G$2,ROW($D$1:$D$698)),ROW(170:170)),2))</f>
        <v/>
      </c>
      <c r="I171">
        <f t="shared" si="3"/>
        <v>0</v>
      </c>
    </row>
    <row r="172" spans="4:9" x14ac:dyDescent="0.35">
      <c r="D172">
        <v>6912080520</v>
      </c>
      <c r="E172" t="s">
        <v>655</v>
      </c>
      <c r="H172" t="str">
        <f t="array" ref="H172">IF(ISERROR(INDEX($D$1:$E$698,SMALL(IF($D$1:$D$698=$G$2,ROW($D$1:$D$698)),ROW(171:171)),2)),"",INDEX($D$1:$E$698,SMALL(IF($D$1:$D$698=$G$2,ROW($D$1:$D$698)),ROW(171:171)),2))</f>
        <v/>
      </c>
      <c r="I172">
        <f t="shared" si="3"/>
        <v>0</v>
      </c>
    </row>
    <row r="173" spans="4:9" x14ac:dyDescent="0.35">
      <c r="D173">
        <v>6912080520</v>
      </c>
      <c r="E173" t="s">
        <v>656</v>
      </c>
      <c r="H173" t="str">
        <f t="array" ref="H173">IF(ISERROR(INDEX($D$1:$E$698,SMALL(IF($D$1:$D$698=$G$2,ROW($D$1:$D$698)),ROW(172:172)),2)),"",INDEX($D$1:$E$698,SMALL(IF($D$1:$D$698=$G$2,ROW($D$1:$D$698)),ROW(172:172)),2))</f>
        <v/>
      </c>
      <c r="I173">
        <f t="shared" si="3"/>
        <v>0</v>
      </c>
    </row>
    <row r="174" spans="4:9" x14ac:dyDescent="0.35">
      <c r="D174">
        <v>6912080520</v>
      </c>
      <c r="E174" t="s">
        <v>657</v>
      </c>
      <c r="H174" t="str">
        <f t="array" ref="H174">IF(ISERROR(INDEX($D$1:$E$698,SMALL(IF($D$1:$D$698=$G$2,ROW($D$1:$D$698)),ROW(173:173)),2)),"",INDEX($D$1:$E$698,SMALL(IF($D$1:$D$698=$G$2,ROW($D$1:$D$698)),ROW(173:173)),2))</f>
        <v/>
      </c>
      <c r="I174">
        <f t="shared" si="3"/>
        <v>0</v>
      </c>
    </row>
    <row r="175" spans="4:9" x14ac:dyDescent="0.35">
      <c r="D175">
        <v>6912080520</v>
      </c>
      <c r="E175" t="s">
        <v>658</v>
      </c>
      <c r="H175" t="str">
        <f t="array" ref="H175">IF(ISERROR(INDEX($D$1:$E$698,SMALL(IF($D$1:$D$698=$G$2,ROW($D$1:$D$698)),ROW(174:174)),2)),"",INDEX($D$1:$E$698,SMALL(IF($D$1:$D$698=$G$2,ROW($D$1:$D$698)),ROW(174:174)),2))</f>
        <v/>
      </c>
      <c r="I175">
        <f t="shared" si="3"/>
        <v>0</v>
      </c>
    </row>
    <row r="176" spans="4:9" x14ac:dyDescent="0.35">
      <c r="D176">
        <v>6912080520</v>
      </c>
      <c r="E176" t="s">
        <v>659</v>
      </c>
      <c r="H176" t="str">
        <f t="array" ref="H176">IF(ISERROR(INDEX($D$1:$E$698,SMALL(IF($D$1:$D$698=$G$2,ROW($D$1:$D$698)),ROW(175:175)),2)),"",INDEX($D$1:$E$698,SMALL(IF($D$1:$D$698=$G$2,ROW($D$1:$D$698)),ROW(175:175)),2))</f>
        <v/>
      </c>
      <c r="I176">
        <f t="shared" si="3"/>
        <v>0</v>
      </c>
    </row>
    <row r="177" spans="4:9" x14ac:dyDescent="0.35">
      <c r="D177">
        <v>6912080520</v>
      </c>
      <c r="E177" t="s">
        <v>660</v>
      </c>
      <c r="H177" t="str">
        <f t="array" ref="H177">IF(ISERROR(INDEX($D$1:$E$698,SMALL(IF($D$1:$D$698=$G$2,ROW($D$1:$D$698)),ROW(176:176)),2)),"",INDEX($D$1:$E$698,SMALL(IF($D$1:$D$698=$G$2,ROW($D$1:$D$698)),ROW(176:176)),2))</f>
        <v/>
      </c>
      <c r="I177">
        <f t="shared" si="3"/>
        <v>0</v>
      </c>
    </row>
    <row r="178" spans="4:9" x14ac:dyDescent="0.35">
      <c r="D178">
        <v>6912080520</v>
      </c>
      <c r="E178" t="s">
        <v>710</v>
      </c>
      <c r="H178" t="str">
        <f t="array" ref="H178">IF(ISERROR(INDEX($D$1:$E$698,SMALL(IF($D$1:$D$698=$G$2,ROW($D$1:$D$698)),ROW(177:177)),2)),"",INDEX($D$1:$E$698,SMALL(IF($D$1:$D$698=$G$2,ROW($D$1:$D$698)),ROW(177:177)),2))</f>
        <v/>
      </c>
      <c r="I178">
        <f t="shared" si="3"/>
        <v>0</v>
      </c>
    </row>
    <row r="179" spans="4:9" x14ac:dyDescent="0.35">
      <c r="D179">
        <v>6912080520</v>
      </c>
      <c r="E179" t="s">
        <v>661</v>
      </c>
      <c r="H179" t="str">
        <f t="array" ref="H179">IF(ISERROR(INDEX($D$1:$E$698,SMALL(IF($D$1:$D$698=$G$2,ROW($D$1:$D$698)),ROW(178:178)),2)),"",INDEX($D$1:$E$698,SMALL(IF($D$1:$D$698=$G$2,ROW($D$1:$D$698)),ROW(178:178)),2))</f>
        <v/>
      </c>
      <c r="I179">
        <f t="shared" si="3"/>
        <v>0</v>
      </c>
    </row>
    <row r="180" spans="4:9" x14ac:dyDescent="0.35">
      <c r="D180">
        <v>6912080520</v>
      </c>
      <c r="E180" t="s">
        <v>711</v>
      </c>
      <c r="H180" t="str">
        <f t="array" ref="H180">IF(ISERROR(INDEX($D$1:$E$698,SMALL(IF($D$1:$D$698=$G$2,ROW($D$1:$D$698)),ROW(179:179)),2)),"",INDEX($D$1:$E$698,SMALL(IF($D$1:$D$698=$G$2,ROW($D$1:$D$698)),ROW(179:179)),2))</f>
        <v/>
      </c>
      <c r="I180">
        <f t="shared" si="3"/>
        <v>0</v>
      </c>
    </row>
    <row r="181" spans="4:9" x14ac:dyDescent="0.35">
      <c r="D181">
        <v>6912080520</v>
      </c>
      <c r="E181" t="s">
        <v>662</v>
      </c>
      <c r="H181" t="str">
        <f t="array" ref="H181">IF(ISERROR(INDEX($D$1:$E$698,SMALL(IF($D$1:$D$698=$G$2,ROW($D$1:$D$698)),ROW(180:180)),2)),"",INDEX($D$1:$E$698,SMALL(IF($D$1:$D$698=$G$2,ROW($D$1:$D$698)),ROW(180:180)),2))</f>
        <v/>
      </c>
      <c r="I181">
        <f t="shared" si="3"/>
        <v>0</v>
      </c>
    </row>
    <row r="182" spans="4:9" x14ac:dyDescent="0.35">
      <c r="D182">
        <v>6912080520</v>
      </c>
      <c r="E182" t="s">
        <v>438</v>
      </c>
      <c r="H182" t="str">
        <f t="array" ref="H182">IF(ISERROR(INDEX($D$1:$E$698,SMALL(IF($D$1:$D$698=$G$2,ROW($D$1:$D$698)),ROW(181:181)),2)),"",INDEX($D$1:$E$698,SMALL(IF($D$1:$D$698=$G$2,ROW($D$1:$D$698)),ROW(181:181)),2))</f>
        <v/>
      </c>
      <c r="I182">
        <f t="shared" si="3"/>
        <v>0</v>
      </c>
    </row>
    <row r="183" spans="4:9" x14ac:dyDescent="0.35">
      <c r="D183">
        <v>7009962479</v>
      </c>
      <c r="E183" t="s">
        <v>439</v>
      </c>
      <c r="H183" t="str">
        <f t="array" ref="H183">IF(ISERROR(INDEX($D$1:$E$698,SMALL(IF($D$1:$D$698=$G$2,ROW($D$1:$D$698)),ROW(182:182)),2)),"",INDEX($D$1:$E$698,SMALL(IF($D$1:$D$698=$G$2,ROW($D$1:$D$698)),ROW(182:182)),2))</f>
        <v/>
      </c>
      <c r="I183">
        <f t="shared" si="3"/>
        <v>0</v>
      </c>
    </row>
    <row r="184" spans="4:9" x14ac:dyDescent="0.35">
      <c r="D184">
        <v>7009962479</v>
      </c>
      <c r="E184" t="s">
        <v>347</v>
      </c>
      <c r="H184" t="str">
        <f t="array" ref="H184">IF(ISERROR(INDEX($D$1:$E$698,SMALL(IF($D$1:$D$698=$G$2,ROW($D$1:$D$698)),ROW(183:183)),2)),"",INDEX($D$1:$E$698,SMALL(IF($D$1:$D$698=$G$2,ROW($D$1:$D$698)),ROW(183:183)),2))</f>
        <v/>
      </c>
      <c r="I184">
        <f t="shared" si="3"/>
        <v>0</v>
      </c>
    </row>
    <row r="185" spans="4:9" x14ac:dyDescent="0.35">
      <c r="D185">
        <v>7009962479</v>
      </c>
      <c r="E185" t="s">
        <v>349</v>
      </c>
      <c r="H185" t="str">
        <f t="array" ref="H185">IF(ISERROR(INDEX($D$1:$E$698,SMALL(IF($D$1:$D$698=$G$2,ROW($D$1:$D$698)),ROW(184:184)),2)),"",INDEX($D$1:$E$698,SMALL(IF($D$1:$D$698=$G$2,ROW($D$1:$D$698)),ROW(184:184)),2))</f>
        <v/>
      </c>
      <c r="I185">
        <f t="shared" si="3"/>
        <v>0</v>
      </c>
    </row>
    <row r="186" spans="4:9" x14ac:dyDescent="0.35">
      <c r="D186">
        <v>7009962479</v>
      </c>
      <c r="E186" t="s">
        <v>350</v>
      </c>
      <c r="H186" t="str">
        <f t="array" ref="H186">IF(ISERROR(INDEX($D$1:$E$698,SMALL(IF($D$1:$D$698=$G$2,ROW($D$1:$D$698)),ROW(185:185)),2)),"",INDEX($D$1:$E$698,SMALL(IF($D$1:$D$698=$G$2,ROW($D$1:$D$698)),ROW(185:185)),2))</f>
        <v/>
      </c>
      <c r="I186">
        <f t="shared" si="3"/>
        <v>0</v>
      </c>
    </row>
    <row r="187" spans="4:9" x14ac:dyDescent="0.35">
      <c r="D187">
        <v>7009962479</v>
      </c>
      <c r="E187" t="s">
        <v>351</v>
      </c>
      <c r="H187" t="str">
        <f t="array" ref="H187">IF(ISERROR(INDEX($D$1:$E$698,SMALL(IF($D$1:$D$698=$G$2,ROW($D$1:$D$698)),ROW(186:186)),2)),"",INDEX($D$1:$E$698,SMALL(IF($D$1:$D$698=$G$2,ROW($D$1:$D$698)),ROW(186:186)),2))</f>
        <v/>
      </c>
      <c r="I187">
        <f t="shared" si="3"/>
        <v>0</v>
      </c>
    </row>
    <row r="188" spans="4:9" x14ac:dyDescent="0.35">
      <c r="D188">
        <v>7009962479</v>
      </c>
      <c r="E188" t="s">
        <v>352</v>
      </c>
      <c r="H188" t="str">
        <f t="array" ref="H188">IF(ISERROR(INDEX($D$1:$E$698,SMALL(IF($D$1:$D$698=$G$2,ROW($D$1:$D$698)),ROW(187:187)),2)),"",INDEX($D$1:$E$698,SMALL(IF($D$1:$D$698=$G$2,ROW($D$1:$D$698)),ROW(187:187)),2))</f>
        <v/>
      </c>
      <c r="I188">
        <f t="shared" si="3"/>
        <v>0</v>
      </c>
    </row>
    <row r="189" spans="4:9" x14ac:dyDescent="0.35">
      <c r="D189">
        <v>7009962479</v>
      </c>
      <c r="E189" t="s">
        <v>348</v>
      </c>
      <c r="H189" t="str">
        <f t="array" ref="H189">IF(ISERROR(INDEX($D$1:$E$698,SMALL(IF($D$1:$D$698=$G$2,ROW($D$1:$D$698)),ROW(188:188)),2)),"",INDEX($D$1:$E$698,SMALL(IF($D$1:$D$698=$G$2,ROW($D$1:$D$698)),ROW(188:188)),2))</f>
        <v/>
      </c>
      <c r="I189">
        <f t="shared" si="3"/>
        <v>0</v>
      </c>
    </row>
    <row r="190" spans="4:9" x14ac:dyDescent="0.35">
      <c r="D190">
        <v>7009962479</v>
      </c>
      <c r="E190" t="s">
        <v>344</v>
      </c>
      <c r="H190" t="str">
        <f t="array" ref="H190">IF(ISERROR(INDEX($D$1:$E$698,SMALL(IF($D$1:$D$698=$G$2,ROW($D$1:$D$698)),ROW(189:189)),2)),"",INDEX($D$1:$E$698,SMALL(IF($D$1:$D$698=$G$2,ROW($D$1:$D$698)),ROW(189:189)),2))</f>
        <v/>
      </c>
      <c r="I190">
        <f t="shared" si="3"/>
        <v>0</v>
      </c>
    </row>
    <row r="191" spans="4:9" x14ac:dyDescent="0.35">
      <c r="D191">
        <v>7009962479</v>
      </c>
      <c r="E191" t="s">
        <v>440</v>
      </c>
      <c r="H191" t="str">
        <f t="array" ref="H191">IF(ISERROR(INDEX($D$1:$E$698,SMALL(IF($D$1:$D$698=$G$2,ROW($D$1:$D$698)),ROW(190:190)),2)),"",INDEX($D$1:$E$698,SMALL(IF($D$1:$D$698=$G$2,ROW($D$1:$D$698)),ROW(190:190)),2))</f>
        <v/>
      </c>
      <c r="I191">
        <f t="shared" si="3"/>
        <v>0</v>
      </c>
    </row>
    <row r="192" spans="4:9" x14ac:dyDescent="0.35">
      <c r="D192">
        <v>7009962479</v>
      </c>
      <c r="E192" t="s">
        <v>343</v>
      </c>
      <c r="H192" t="str">
        <f t="array" ref="H192">IF(ISERROR(INDEX($D$1:$E$698,SMALL(IF($D$1:$D$698=$G$2,ROW($D$1:$D$698)),ROW(191:191)),2)),"",INDEX($D$1:$E$698,SMALL(IF($D$1:$D$698=$G$2,ROW($D$1:$D$698)),ROW(191:191)),2))</f>
        <v/>
      </c>
      <c r="I192">
        <f t="shared" si="3"/>
        <v>0</v>
      </c>
    </row>
    <row r="193" spans="4:9" x14ac:dyDescent="0.35">
      <c r="D193">
        <v>7009962479</v>
      </c>
      <c r="E193" t="s">
        <v>441</v>
      </c>
      <c r="H193" t="str">
        <f t="array" ref="H193">IF(ISERROR(INDEX($D$1:$E$698,SMALL(IF($D$1:$D$698=$G$2,ROW($D$1:$D$698)),ROW(192:192)),2)),"",INDEX($D$1:$E$698,SMALL(IF($D$1:$D$698=$G$2,ROW($D$1:$D$698)),ROW(192:192)),2))</f>
        <v/>
      </c>
      <c r="I193">
        <f t="shared" ref="I193:I256" si="4">LEN(H193)</f>
        <v>0</v>
      </c>
    </row>
    <row r="194" spans="4:9" x14ac:dyDescent="0.35">
      <c r="D194">
        <v>7009962479</v>
      </c>
      <c r="E194" t="s">
        <v>442</v>
      </c>
      <c r="H194" t="str">
        <f t="array" ref="H194">IF(ISERROR(INDEX($D$1:$E$698,SMALL(IF($D$1:$D$698=$G$2,ROW($D$1:$D$698)),ROW(193:193)),2)),"",INDEX($D$1:$E$698,SMALL(IF($D$1:$D$698=$G$2,ROW($D$1:$D$698)),ROW(193:193)),2))</f>
        <v/>
      </c>
      <c r="I194">
        <f t="shared" si="4"/>
        <v>0</v>
      </c>
    </row>
    <row r="195" spans="4:9" x14ac:dyDescent="0.35">
      <c r="D195">
        <v>7009962479</v>
      </c>
      <c r="E195" t="s">
        <v>443</v>
      </c>
      <c r="H195" t="str">
        <f t="array" ref="H195">IF(ISERROR(INDEX($D$1:$E$698,SMALL(IF($D$1:$D$698=$G$2,ROW($D$1:$D$698)),ROW(194:194)),2)),"",INDEX($D$1:$E$698,SMALL(IF($D$1:$D$698=$G$2,ROW($D$1:$D$698)),ROW(194:194)),2))</f>
        <v/>
      </c>
      <c r="I195">
        <f t="shared" si="4"/>
        <v>0</v>
      </c>
    </row>
    <row r="196" spans="4:9" x14ac:dyDescent="0.35">
      <c r="D196">
        <v>7009962479</v>
      </c>
      <c r="E196" t="s">
        <v>444</v>
      </c>
      <c r="H196" t="str">
        <f t="array" ref="H196">IF(ISERROR(INDEX($D$1:$E$698,SMALL(IF($D$1:$D$698=$G$2,ROW($D$1:$D$698)),ROW(195:195)),2)),"",INDEX($D$1:$E$698,SMALL(IF($D$1:$D$698=$G$2,ROW($D$1:$D$698)),ROW(195:195)),2))</f>
        <v/>
      </c>
      <c r="I196">
        <f t="shared" si="4"/>
        <v>0</v>
      </c>
    </row>
    <row r="197" spans="4:9" x14ac:dyDescent="0.35">
      <c r="D197">
        <v>7009962479</v>
      </c>
      <c r="E197" t="s">
        <v>445</v>
      </c>
      <c r="H197" t="str">
        <f t="array" ref="H197">IF(ISERROR(INDEX($D$1:$E$698,SMALL(IF($D$1:$D$698=$G$2,ROW($D$1:$D$698)),ROW(196:196)),2)),"",INDEX($D$1:$E$698,SMALL(IF($D$1:$D$698=$G$2,ROW($D$1:$D$698)),ROW(196:196)),2))</f>
        <v/>
      </c>
      <c r="I197">
        <f t="shared" si="4"/>
        <v>0</v>
      </c>
    </row>
    <row r="198" spans="4:9" x14ac:dyDescent="0.35">
      <c r="D198">
        <v>7009962479</v>
      </c>
      <c r="E198" t="s">
        <v>712</v>
      </c>
      <c r="H198" t="str">
        <f t="array" ref="H198">IF(ISERROR(INDEX($D$1:$E$698,SMALL(IF($D$1:$D$698=$G$2,ROW($D$1:$D$698)),ROW(197:197)),2)),"",INDEX($D$1:$E$698,SMALL(IF($D$1:$D$698=$G$2,ROW($D$1:$D$698)),ROW(197:197)),2))</f>
        <v/>
      </c>
      <c r="I198">
        <f t="shared" si="4"/>
        <v>0</v>
      </c>
    </row>
    <row r="199" spans="4:9" x14ac:dyDescent="0.35">
      <c r="D199">
        <v>7009962479</v>
      </c>
      <c r="E199" t="s">
        <v>446</v>
      </c>
      <c r="H199" t="str">
        <f t="array" ref="H199">IF(ISERROR(INDEX($D$1:$E$698,SMALL(IF($D$1:$D$698=$G$2,ROW($D$1:$D$698)),ROW(198:198)),2)),"",INDEX($D$1:$E$698,SMALL(IF($D$1:$D$698=$G$2,ROW($D$1:$D$698)),ROW(198:198)),2))</f>
        <v/>
      </c>
      <c r="I199">
        <f t="shared" si="4"/>
        <v>0</v>
      </c>
    </row>
    <row r="200" spans="4:9" x14ac:dyDescent="0.35">
      <c r="D200">
        <v>7009962479</v>
      </c>
      <c r="E200" t="s">
        <v>663</v>
      </c>
      <c r="H200" t="str">
        <f t="array" ref="H200">IF(ISERROR(INDEX($D$1:$E$698,SMALL(IF($D$1:$D$698=$G$2,ROW($D$1:$D$698)),ROW(199:199)),2)),"",INDEX($D$1:$E$698,SMALL(IF($D$1:$D$698=$G$2,ROW($D$1:$D$698)),ROW(199:199)),2))</f>
        <v/>
      </c>
      <c r="I200">
        <f t="shared" si="4"/>
        <v>0</v>
      </c>
    </row>
    <row r="201" spans="4:9" x14ac:dyDescent="0.35">
      <c r="D201">
        <v>7009962479</v>
      </c>
      <c r="E201" t="s">
        <v>664</v>
      </c>
      <c r="H201" t="str">
        <f t="array" ref="H201">IF(ISERROR(INDEX($D$1:$E$698,SMALL(IF($D$1:$D$698=$G$2,ROW($D$1:$D$698)),ROW(200:200)),2)),"",INDEX($D$1:$E$698,SMALL(IF($D$1:$D$698=$G$2,ROW($D$1:$D$698)),ROW(200:200)),2))</f>
        <v/>
      </c>
      <c r="I201">
        <f t="shared" si="4"/>
        <v>0</v>
      </c>
    </row>
    <row r="202" spans="4:9" x14ac:dyDescent="0.35">
      <c r="D202">
        <v>7009962479</v>
      </c>
      <c r="E202" t="s">
        <v>665</v>
      </c>
      <c r="H202" t="str">
        <f t="array" ref="H202">IF(ISERROR(INDEX($D$1:$E$698,SMALL(IF($D$1:$D$698=$G$2,ROW($D$1:$D$698)),ROW(201:201)),2)),"",INDEX($D$1:$E$698,SMALL(IF($D$1:$D$698=$G$2,ROW($D$1:$D$698)),ROW(201:201)),2))</f>
        <v/>
      </c>
      <c r="I202">
        <f t="shared" si="4"/>
        <v>0</v>
      </c>
    </row>
    <row r="203" spans="4:9" x14ac:dyDescent="0.35">
      <c r="D203">
        <v>7009962479</v>
      </c>
      <c r="E203" t="s">
        <v>666</v>
      </c>
      <c r="H203" t="str">
        <f t="array" ref="H203">IF(ISERROR(INDEX($D$1:$E$698,SMALL(IF($D$1:$D$698=$G$2,ROW($D$1:$D$698)),ROW(202:202)),2)),"",INDEX($D$1:$E$698,SMALL(IF($D$1:$D$698=$G$2,ROW($D$1:$D$698)),ROW(202:202)),2))</f>
        <v/>
      </c>
      <c r="I203">
        <f t="shared" si="4"/>
        <v>0</v>
      </c>
    </row>
    <row r="204" spans="4:9" x14ac:dyDescent="0.35">
      <c r="D204">
        <v>7009962479</v>
      </c>
      <c r="E204" t="s">
        <v>667</v>
      </c>
      <c r="H204" t="str">
        <f t="array" ref="H204">IF(ISERROR(INDEX($D$1:$E$698,SMALL(IF($D$1:$D$698=$G$2,ROW($D$1:$D$698)),ROW(203:203)),2)),"",INDEX($D$1:$E$698,SMALL(IF($D$1:$D$698=$G$2,ROW($D$1:$D$698)),ROW(203:203)),2))</f>
        <v/>
      </c>
      <c r="I204">
        <f t="shared" si="4"/>
        <v>0</v>
      </c>
    </row>
    <row r="205" spans="4:9" x14ac:dyDescent="0.35">
      <c r="D205">
        <v>7009962479</v>
      </c>
      <c r="E205" t="s">
        <v>668</v>
      </c>
      <c r="H205" t="str">
        <f t="array" ref="H205">IF(ISERROR(INDEX($D$1:$E$698,SMALL(IF($D$1:$D$698=$G$2,ROW($D$1:$D$698)),ROW(204:204)),2)),"",INDEX($D$1:$E$698,SMALL(IF($D$1:$D$698=$G$2,ROW($D$1:$D$698)),ROW(204:204)),2))</f>
        <v/>
      </c>
      <c r="I205">
        <f t="shared" si="4"/>
        <v>0</v>
      </c>
    </row>
    <row r="206" spans="4:9" x14ac:dyDescent="0.35">
      <c r="D206">
        <v>7009962479</v>
      </c>
      <c r="E206" t="s">
        <v>669</v>
      </c>
      <c r="H206" t="str">
        <f t="array" ref="H206">IF(ISERROR(INDEX($D$1:$E$698,SMALL(IF($D$1:$D$698=$G$2,ROW($D$1:$D$698)),ROW(205:205)),2)),"",INDEX($D$1:$E$698,SMALL(IF($D$1:$D$698=$G$2,ROW($D$1:$D$698)),ROW(205:205)),2))</f>
        <v/>
      </c>
      <c r="I206">
        <f t="shared" si="4"/>
        <v>0</v>
      </c>
    </row>
    <row r="207" spans="4:9" x14ac:dyDescent="0.35">
      <c r="D207">
        <v>7009962479</v>
      </c>
      <c r="E207" t="s">
        <v>670</v>
      </c>
      <c r="H207" t="str">
        <f t="array" ref="H207">IF(ISERROR(INDEX($D$1:$E$698,SMALL(IF($D$1:$D$698=$G$2,ROW($D$1:$D$698)),ROW(206:206)),2)),"",INDEX($D$1:$E$698,SMALL(IF($D$1:$D$698=$G$2,ROW($D$1:$D$698)),ROW(206:206)),2))</f>
        <v/>
      </c>
      <c r="I207">
        <f t="shared" si="4"/>
        <v>0</v>
      </c>
    </row>
    <row r="208" spans="4:9" x14ac:dyDescent="0.35">
      <c r="D208">
        <v>7009962479</v>
      </c>
      <c r="E208" t="s">
        <v>671</v>
      </c>
      <c r="H208" t="str">
        <f t="array" ref="H208">IF(ISERROR(INDEX($D$1:$E$698,SMALL(IF($D$1:$D$698=$G$2,ROW($D$1:$D$698)),ROW(207:207)),2)),"",INDEX($D$1:$E$698,SMALL(IF($D$1:$D$698=$G$2,ROW($D$1:$D$698)),ROW(207:207)),2))</f>
        <v/>
      </c>
      <c r="I208">
        <f t="shared" si="4"/>
        <v>0</v>
      </c>
    </row>
    <row r="209" spans="4:9" x14ac:dyDescent="0.35">
      <c r="D209">
        <v>7009962479</v>
      </c>
      <c r="E209" t="s">
        <v>672</v>
      </c>
      <c r="H209" t="str">
        <f t="array" ref="H209">IF(ISERROR(INDEX($D$1:$E$698,SMALL(IF($D$1:$D$698=$G$2,ROW($D$1:$D$698)),ROW(208:208)),2)),"",INDEX($D$1:$E$698,SMALL(IF($D$1:$D$698=$G$2,ROW($D$1:$D$698)),ROW(208:208)),2))</f>
        <v/>
      </c>
      <c r="I209">
        <f t="shared" si="4"/>
        <v>0</v>
      </c>
    </row>
    <row r="210" spans="4:9" x14ac:dyDescent="0.35">
      <c r="D210">
        <v>7009962479</v>
      </c>
      <c r="E210" t="s">
        <v>447</v>
      </c>
      <c r="H210" t="str">
        <f t="array" ref="H210">IF(ISERROR(INDEX($D$1:$E$698,SMALL(IF($D$1:$D$698=$G$2,ROW($D$1:$D$698)),ROW(209:209)),2)),"",INDEX($D$1:$E$698,SMALL(IF($D$1:$D$698=$G$2,ROW($D$1:$D$698)),ROW(209:209)),2))</f>
        <v/>
      </c>
      <c r="I210">
        <f t="shared" si="4"/>
        <v>0</v>
      </c>
    </row>
    <row r="211" spans="4:9" x14ac:dyDescent="0.35">
      <c r="D211">
        <v>7009962479</v>
      </c>
      <c r="E211" t="s">
        <v>713</v>
      </c>
      <c r="H211" t="str">
        <f t="array" ref="H211">IF(ISERROR(INDEX($D$1:$E$698,SMALL(IF($D$1:$D$698=$G$2,ROW($D$1:$D$698)),ROW(210:210)),2)),"",INDEX($D$1:$E$698,SMALL(IF($D$1:$D$698=$G$2,ROW($D$1:$D$698)),ROW(210:210)),2))</f>
        <v/>
      </c>
      <c r="I211">
        <f t="shared" si="4"/>
        <v>0</v>
      </c>
    </row>
    <row r="212" spans="4:9" x14ac:dyDescent="0.35">
      <c r="D212">
        <v>7009962479</v>
      </c>
      <c r="E212" t="s">
        <v>345</v>
      </c>
      <c r="H212" t="str">
        <f t="array" ref="H212">IF(ISERROR(INDEX($D$1:$E$698,SMALL(IF($D$1:$D$698=$G$2,ROW($D$1:$D$698)),ROW(211:211)),2)),"",INDEX($D$1:$E$698,SMALL(IF($D$1:$D$698=$G$2,ROW($D$1:$D$698)),ROW(211:211)),2))</f>
        <v/>
      </c>
      <c r="I212">
        <f t="shared" si="4"/>
        <v>0</v>
      </c>
    </row>
    <row r="213" spans="4:9" x14ac:dyDescent="0.35">
      <c r="D213">
        <v>7009962479</v>
      </c>
      <c r="E213" t="s">
        <v>346</v>
      </c>
      <c r="H213" t="str">
        <f t="array" ref="H213">IF(ISERROR(INDEX($D$1:$E$698,SMALL(IF($D$1:$D$698=$G$2,ROW($D$1:$D$698)),ROW(212:212)),2)),"",INDEX($D$1:$E$698,SMALL(IF($D$1:$D$698=$G$2,ROW($D$1:$D$698)),ROW(212:212)),2))</f>
        <v/>
      </c>
      <c r="I213">
        <f t="shared" si="4"/>
        <v>0</v>
      </c>
    </row>
    <row r="214" spans="4:9" x14ac:dyDescent="0.35">
      <c r="H214" t="str">
        <f t="array" ref="H214">IF(ISERROR(INDEX($D$1:$E$698,SMALL(IF($D$1:$D$698=$G$2,ROW($D$1:$D$698)),ROW(213:213)),2)),"",INDEX($D$1:$E$698,SMALL(IF($D$1:$D$698=$G$2,ROW($D$1:$D$698)),ROW(213:213)),2))</f>
        <v/>
      </c>
      <c r="I214">
        <f t="shared" si="4"/>
        <v>0</v>
      </c>
    </row>
    <row r="215" spans="4:9" x14ac:dyDescent="0.35">
      <c r="H215" t="str">
        <f t="array" ref="H215">IF(ISERROR(INDEX($D$1:$E$698,SMALL(IF($D$1:$D$698=$G$2,ROW($D$1:$D$698)),ROW(214:214)),2)),"",INDEX($D$1:$E$698,SMALL(IF($D$1:$D$698=$G$2,ROW($D$1:$D$698)),ROW(214:214)),2))</f>
        <v/>
      </c>
      <c r="I215">
        <f t="shared" si="4"/>
        <v>0</v>
      </c>
    </row>
    <row r="216" spans="4:9" x14ac:dyDescent="0.35">
      <c r="H216" t="str">
        <f t="array" ref="H216">IF(ISERROR(INDEX($D$1:$E$698,SMALL(IF($D$1:$D$698=$G$2,ROW($D$1:$D$698)),ROW(215:215)),2)),"",INDEX($D$1:$E$698,SMALL(IF($D$1:$D$698=$G$2,ROW($D$1:$D$698)),ROW(215:215)),2))</f>
        <v/>
      </c>
      <c r="I216">
        <f t="shared" si="4"/>
        <v>0</v>
      </c>
    </row>
    <row r="217" spans="4:9" x14ac:dyDescent="0.35">
      <c r="H217" t="str">
        <f t="array" ref="H217">IF(ISERROR(INDEX($D$1:$E$698,SMALL(IF($D$1:$D$698=$G$2,ROW($D$1:$D$698)),ROW(216:216)),2)),"",INDEX($D$1:$E$698,SMALL(IF($D$1:$D$698=$G$2,ROW($D$1:$D$698)),ROW(216:216)),2))</f>
        <v/>
      </c>
      <c r="I217">
        <f t="shared" si="4"/>
        <v>0</v>
      </c>
    </row>
    <row r="218" spans="4:9" x14ac:dyDescent="0.35">
      <c r="H218" t="str">
        <f t="array" ref="H218">IF(ISERROR(INDEX($D$1:$E$698,SMALL(IF($D$1:$D$698=$G$2,ROW($D$1:$D$698)),ROW(217:217)),2)),"",INDEX($D$1:$E$698,SMALL(IF($D$1:$D$698=$G$2,ROW($D$1:$D$698)),ROW(217:217)),2))</f>
        <v/>
      </c>
      <c r="I218">
        <f t="shared" si="4"/>
        <v>0</v>
      </c>
    </row>
    <row r="219" spans="4:9" x14ac:dyDescent="0.35">
      <c r="H219" t="str">
        <f t="array" ref="H219">IF(ISERROR(INDEX($D$1:$E$698,SMALL(IF($D$1:$D$698=$G$2,ROW($D$1:$D$698)),ROW(218:218)),2)),"",INDEX($D$1:$E$698,SMALL(IF($D$1:$D$698=$G$2,ROW($D$1:$D$698)),ROW(218:218)),2))</f>
        <v/>
      </c>
      <c r="I219">
        <f t="shared" si="4"/>
        <v>0</v>
      </c>
    </row>
    <row r="220" spans="4:9" x14ac:dyDescent="0.35">
      <c r="H220" t="str">
        <f t="array" ref="H220">IF(ISERROR(INDEX($D$1:$E$698,SMALL(IF($D$1:$D$698=$G$2,ROW($D$1:$D$698)),ROW(219:219)),2)),"",INDEX($D$1:$E$698,SMALL(IF($D$1:$D$698=$G$2,ROW($D$1:$D$698)),ROW(219:219)),2))</f>
        <v/>
      </c>
      <c r="I220">
        <f t="shared" si="4"/>
        <v>0</v>
      </c>
    </row>
    <row r="221" spans="4:9" x14ac:dyDescent="0.35">
      <c r="H221" t="str">
        <f t="array" ref="H221">IF(ISERROR(INDEX($D$1:$E$698,SMALL(IF($D$1:$D$698=$G$2,ROW($D$1:$D$698)),ROW(220:220)),2)),"",INDEX($D$1:$E$698,SMALL(IF($D$1:$D$698=$G$2,ROW($D$1:$D$698)),ROW(220:220)),2))</f>
        <v/>
      </c>
      <c r="I221">
        <f t="shared" si="4"/>
        <v>0</v>
      </c>
    </row>
    <row r="222" spans="4:9" x14ac:dyDescent="0.35">
      <c r="H222" t="str">
        <f t="array" ref="H222">IF(ISERROR(INDEX($D$1:$E$698,SMALL(IF($D$1:$D$698=$G$2,ROW($D$1:$D$698)),ROW(221:221)),2)),"",INDEX($D$1:$E$698,SMALL(IF($D$1:$D$698=$G$2,ROW($D$1:$D$698)),ROW(221:221)),2))</f>
        <v/>
      </c>
      <c r="I222">
        <f t="shared" si="4"/>
        <v>0</v>
      </c>
    </row>
    <row r="223" spans="4:9" x14ac:dyDescent="0.35">
      <c r="H223" t="str">
        <f t="array" ref="H223">IF(ISERROR(INDEX($D$1:$E$698,SMALL(IF($D$1:$D$698=$G$2,ROW($D$1:$D$698)),ROW(222:222)),2)),"",INDEX($D$1:$E$698,SMALL(IF($D$1:$D$698=$G$2,ROW($D$1:$D$698)),ROW(222:222)),2))</f>
        <v/>
      </c>
      <c r="I223">
        <f t="shared" si="4"/>
        <v>0</v>
      </c>
    </row>
    <row r="224" spans="4:9" x14ac:dyDescent="0.35">
      <c r="H224" t="str">
        <f t="array" ref="H224">IF(ISERROR(INDEX($D$1:$E$698,SMALL(IF($D$1:$D$698=$G$2,ROW($D$1:$D$698)),ROW(223:223)),2)),"",INDEX($D$1:$E$698,SMALL(IF($D$1:$D$698=$G$2,ROW($D$1:$D$698)),ROW(223:223)),2))</f>
        <v/>
      </c>
      <c r="I224">
        <f t="shared" si="4"/>
        <v>0</v>
      </c>
    </row>
    <row r="225" spans="8:9" x14ac:dyDescent="0.35">
      <c r="H225" t="str">
        <f t="array" ref="H225">IF(ISERROR(INDEX($D$1:$E$698,SMALL(IF($D$1:$D$698=$G$2,ROW($D$1:$D$698)),ROW(224:224)),2)),"",INDEX($D$1:$E$698,SMALL(IF($D$1:$D$698=$G$2,ROW($D$1:$D$698)),ROW(224:224)),2))</f>
        <v/>
      </c>
      <c r="I225">
        <f t="shared" si="4"/>
        <v>0</v>
      </c>
    </row>
    <row r="226" spans="8:9" x14ac:dyDescent="0.35">
      <c r="H226" t="str">
        <f t="array" ref="H226">IF(ISERROR(INDEX($D$1:$E$698,SMALL(IF($D$1:$D$698=$G$2,ROW($D$1:$D$698)),ROW(225:225)),2)),"",INDEX($D$1:$E$698,SMALL(IF($D$1:$D$698=$G$2,ROW($D$1:$D$698)),ROW(225:225)),2))</f>
        <v/>
      </c>
      <c r="I226">
        <f t="shared" si="4"/>
        <v>0</v>
      </c>
    </row>
    <row r="227" spans="8:9" x14ac:dyDescent="0.35">
      <c r="H227" t="str">
        <f t="array" ref="H227">IF(ISERROR(INDEX($D$1:$E$698,SMALL(IF($D$1:$D$698=$G$2,ROW($D$1:$D$698)),ROW(226:226)),2)),"",INDEX($D$1:$E$698,SMALL(IF($D$1:$D$698=$G$2,ROW($D$1:$D$698)),ROW(226:226)),2))</f>
        <v/>
      </c>
      <c r="I227">
        <f t="shared" si="4"/>
        <v>0</v>
      </c>
    </row>
    <row r="228" spans="8:9" x14ac:dyDescent="0.35">
      <c r="H228" t="str">
        <f t="array" ref="H228">IF(ISERROR(INDEX($D$1:$E$698,SMALL(IF($D$1:$D$698=$G$2,ROW($D$1:$D$698)),ROW(227:227)),2)),"",INDEX($D$1:$E$698,SMALL(IF($D$1:$D$698=$G$2,ROW($D$1:$D$698)),ROW(227:227)),2))</f>
        <v/>
      </c>
      <c r="I228">
        <f t="shared" si="4"/>
        <v>0</v>
      </c>
    </row>
    <row r="229" spans="8:9" x14ac:dyDescent="0.35">
      <c r="H229" t="str">
        <f t="array" ref="H229">IF(ISERROR(INDEX($D$1:$E$698,SMALL(IF($D$1:$D$698=$G$2,ROW($D$1:$D$698)),ROW(228:228)),2)),"",INDEX($D$1:$E$698,SMALL(IF($D$1:$D$698=$G$2,ROW($D$1:$D$698)),ROW(228:228)),2))</f>
        <v/>
      </c>
      <c r="I229">
        <f t="shared" si="4"/>
        <v>0</v>
      </c>
    </row>
    <row r="230" spans="8:9" x14ac:dyDescent="0.35">
      <c r="H230" t="str">
        <f t="array" ref="H230">IF(ISERROR(INDEX($D$1:$E$698,SMALL(IF($D$1:$D$698=$G$2,ROW($D$1:$D$698)),ROW(229:229)),2)),"",INDEX($D$1:$E$698,SMALL(IF($D$1:$D$698=$G$2,ROW($D$1:$D$698)),ROW(229:229)),2))</f>
        <v/>
      </c>
      <c r="I230">
        <f t="shared" si="4"/>
        <v>0</v>
      </c>
    </row>
    <row r="231" spans="8:9" x14ac:dyDescent="0.35">
      <c r="H231" t="str">
        <f t="array" ref="H231">IF(ISERROR(INDEX($D$1:$E$698,SMALL(IF($D$1:$D$698=$G$2,ROW($D$1:$D$698)),ROW(230:230)),2)),"",INDEX($D$1:$E$698,SMALL(IF($D$1:$D$698=$G$2,ROW($D$1:$D$698)),ROW(230:230)),2))</f>
        <v/>
      </c>
      <c r="I231">
        <f t="shared" si="4"/>
        <v>0</v>
      </c>
    </row>
    <row r="232" spans="8:9" x14ac:dyDescent="0.35">
      <c r="H232" t="str">
        <f t="array" ref="H232">IF(ISERROR(INDEX($D$1:$E$698,SMALL(IF($D$1:$D$698=$G$2,ROW($D$1:$D$698)),ROW(231:231)),2)),"",INDEX($D$1:$E$698,SMALL(IF($D$1:$D$698=$G$2,ROW($D$1:$D$698)),ROW(231:231)),2))</f>
        <v/>
      </c>
      <c r="I232">
        <f t="shared" si="4"/>
        <v>0</v>
      </c>
    </row>
    <row r="233" spans="8:9" x14ac:dyDescent="0.35">
      <c r="H233" t="str">
        <f t="array" ref="H233">IF(ISERROR(INDEX($D$1:$E$698,SMALL(IF($D$1:$D$698=$G$2,ROW($D$1:$D$698)),ROW(232:232)),2)),"",INDEX($D$1:$E$698,SMALL(IF($D$1:$D$698=$G$2,ROW($D$1:$D$698)),ROW(232:232)),2))</f>
        <v/>
      </c>
      <c r="I233">
        <f t="shared" si="4"/>
        <v>0</v>
      </c>
    </row>
    <row r="234" spans="8:9" x14ac:dyDescent="0.35">
      <c r="H234" t="str">
        <f t="array" ref="H234">IF(ISERROR(INDEX($D$1:$E$698,SMALL(IF($D$1:$D$698=$G$2,ROW($D$1:$D$698)),ROW(233:233)),2)),"",INDEX($D$1:$E$698,SMALL(IF($D$1:$D$698=$G$2,ROW($D$1:$D$698)),ROW(233:233)),2))</f>
        <v/>
      </c>
      <c r="I234">
        <f t="shared" si="4"/>
        <v>0</v>
      </c>
    </row>
    <row r="235" spans="8:9" x14ac:dyDescent="0.35">
      <c r="H235" t="str">
        <f t="array" ref="H235">IF(ISERROR(INDEX($D$1:$E$698,SMALL(IF($D$1:$D$698=$G$2,ROW($D$1:$D$698)),ROW(234:234)),2)),"",INDEX($D$1:$E$698,SMALL(IF($D$1:$D$698=$G$2,ROW($D$1:$D$698)),ROW(234:234)),2))</f>
        <v/>
      </c>
      <c r="I235">
        <f t="shared" si="4"/>
        <v>0</v>
      </c>
    </row>
    <row r="236" spans="8:9" x14ac:dyDescent="0.35">
      <c r="H236" t="str">
        <f t="array" ref="H236">IF(ISERROR(INDEX($D$1:$E$698,SMALL(IF($D$1:$D$698=$G$2,ROW($D$1:$D$698)),ROW(235:235)),2)),"",INDEX($D$1:$E$698,SMALL(IF($D$1:$D$698=$G$2,ROW($D$1:$D$698)),ROW(235:235)),2))</f>
        <v/>
      </c>
      <c r="I236">
        <f t="shared" si="4"/>
        <v>0</v>
      </c>
    </row>
    <row r="237" spans="8:9" x14ac:dyDescent="0.35">
      <c r="H237" t="str">
        <f t="array" ref="H237">IF(ISERROR(INDEX($D$1:$E$698,SMALL(IF($D$1:$D$698=$G$2,ROW($D$1:$D$698)),ROW(236:236)),2)),"",INDEX($D$1:$E$698,SMALL(IF($D$1:$D$698=$G$2,ROW($D$1:$D$698)),ROW(236:236)),2))</f>
        <v/>
      </c>
      <c r="I237">
        <f t="shared" si="4"/>
        <v>0</v>
      </c>
    </row>
    <row r="238" spans="8:9" x14ac:dyDescent="0.35">
      <c r="H238" t="str">
        <f t="array" ref="H238">IF(ISERROR(INDEX($D$1:$E$698,SMALL(IF($D$1:$D$698=$G$2,ROW($D$1:$D$698)),ROW(237:237)),2)),"",INDEX($D$1:$E$698,SMALL(IF($D$1:$D$698=$G$2,ROW($D$1:$D$698)),ROW(237:237)),2))</f>
        <v/>
      </c>
      <c r="I238">
        <f t="shared" si="4"/>
        <v>0</v>
      </c>
    </row>
    <row r="239" spans="8:9" x14ac:dyDescent="0.35">
      <c r="H239" t="str">
        <f t="array" ref="H239">IF(ISERROR(INDEX($D$1:$E$698,SMALL(IF($D$1:$D$698=$G$2,ROW($D$1:$D$698)),ROW(238:238)),2)),"",INDEX($D$1:$E$698,SMALL(IF($D$1:$D$698=$G$2,ROW($D$1:$D$698)),ROW(238:238)),2))</f>
        <v/>
      </c>
      <c r="I239">
        <f t="shared" si="4"/>
        <v>0</v>
      </c>
    </row>
    <row r="240" spans="8:9" x14ac:dyDescent="0.35">
      <c r="H240" t="str">
        <f t="array" ref="H240">IF(ISERROR(INDEX($D$1:$E$698,SMALL(IF($D$1:$D$698=$G$2,ROW($D$1:$D$698)),ROW(239:239)),2)),"",INDEX($D$1:$E$698,SMALL(IF($D$1:$D$698=$G$2,ROW($D$1:$D$698)),ROW(239:239)),2))</f>
        <v/>
      </c>
      <c r="I240">
        <f t="shared" si="4"/>
        <v>0</v>
      </c>
    </row>
    <row r="241" spans="8:9" x14ac:dyDescent="0.35">
      <c r="H241" t="str">
        <f t="array" ref="H241">IF(ISERROR(INDEX($D$1:$E$698,SMALL(IF($D$1:$D$698=$G$2,ROW($D$1:$D$698)),ROW(240:240)),2)),"",INDEX($D$1:$E$698,SMALL(IF($D$1:$D$698=$G$2,ROW($D$1:$D$698)),ROW(240:240)),2))</f>
        <v/>
      </c>
      <c r="I241">
        <f t="shared" si="4"/>
        <v>0</v>
      </c>
    </row>
    <row r="242" spans="8:9" x14ac:dyDescent="0.35">
      <c r="H242" t="str">
        <f t="array" ref="H242">IF(ISERROR(INDEX($D$1:$E$698,SMALL(IF($D$1:$D$698=$G$2,ROW($D$1:$D$698)),ROW(241:241)),2)),"",INDEX($D$1:$E$698,SMALL(IF($D$1:$D$698=$G$2,ROW($D$1:$D$698)),ROW(241:241)),2))</f>
        <v/>
      </c>
      <c r="I242">
        <f t="shared" si="4"/>
        <v>0</v>
      </c>
    </row>
    <row r="243" spans="8:9" x14ac:dyDescent="0.35">
      <c r="H243" t="str">
        <f t="array" ref="H243">IF(ISERROR(INDEX($D$1:$E$698,SMALL(IF($D$1:$D$698=$G$2,ROW($D$1:$D$698)),ROW(242:242)),2)),"",INDEX($D$1:$E$698,SMALL(IF($D$1:$D$698=$G$2,ROW($D$1:$D$698)),ROW(242:242)),2))</f>
        <v/>
      </c>
      <c r="I243">
        <f t="shared" si="4"/>
        <v>0</v>
      </c>
    </row>
    <row r="244" spans="8:9" x14ac:dyDescent="0.35">
      <c r="H244" t="str">
        <f t="array" ref="H244">IF(ISERROR(INDEX($D$1:$E$698,SMALL(IF($D$1:$D$698=$G$2,ROW($D$1:$D$698)),ROW(243:243)),2)),"",INDEX($D$1:$E$698,SMALL(IF($D$1:$D$698=$G$2,ROW($D$1:$D$698)),ROW(243:243)),2))</f>
        <v/>
      </c>
      <c r="I244">
        <f t="shared" si="4"/>
        <v>0</v>
      </c>
    </row>
    <row r="245" spans="8:9" x14ac:dyDescent="0.35">
      <c r="H245" t="str">
        <f t="array" ref="H245">IF(ISERROR(INDEX($D$1:$E$698,SMALL(IF($D$1:$D$698=$G$2,ROW($D$1:$D$698)),ROW(244:244)),2)),"",INDEX($D$1:$E$698,SMALL(IF($D$1:$D$698=$G$2,ROW($D$1:$D$698)),ROW(244:244)),2))</f>
        <v/>
      </c>
      <c r="I245">
        <f t="shared" si="4"/>
        <v>0</v>
      </c>
    </row>
    <row r="246" spans="8:9" x14ac:dyDescent="0.35">
      <c r="H246" t="str">
        <f t="array" ref="H246">IF(ISERROR(INDEX($D$1:$E$698,SMALL(IF($D$1:$D$698=$G$2,ROW($D$1:$D$698)),ROW(245:245)),2)),"",INDEX($D$1:$E$698,SMALL(IF($D$1:$D$698=$G$2,ROW($D$1:$D$698)),ROW(245:245)),2))</f>
        <v/>
      </c>
      <c r="I246">
        <f t="shared" si="4"/>
        <v>0</v>
      </c>
    </row>
    <row r="247" spans="8:9" x14ac:dyDescent="0.35">
      <c r="H247" t="str">
        <f t="array" ref="H247">IF(ISERROR(INDEX($D$1:$E$698,SMALL(IF($D$1:$D$698=$G$2,ROW($D$1:$D$698)),ROW(246:246)),2)),"",INDEX($D$1:$E$698,SMALL(IF($D$1:$D$698=$G$2,ROW($D$1:$D$698)),ROW(246:246)),2))</f>
        <v/>
      </c>
      <c r="I247">
        <f t="shared" si="4"/>
        <v>0</v>
      </c>
    </row>
    <row r="248" spans="8:9" x14ac:dyDescent="0.35">
      <c r="H248" t="str">
        <f t="array" ref="H248">IF(ISERROR(INDEX($D$1:$E$698,SMALL(IF($D$1:$D$698=$G$2,ROW($D$1:$D$698)),ROW(247:247)),2)),"",INDEX($D$1:$E$698,SMALL(IF($D$1:$D$698=$G$2,ROW($D$1:$D$698)),ROW(247:247)),2))</f>
        <v/>
      </c>
      <c r="I248">
        <f t="shared" si="4"/>
        <v>0</v>
      </c>
    </row>
    <row r="249" spans="8:9" x14ac:dyDescent="0.35">
      <c r="H249" t="str">
        <f t="array" ref="H249">IF(ISERROR(INDEX($D$1:$E$698,SMALL(IF($D$1:$D$698=$G$2,ROW($D$1:$D$698)),ROW(248:248)),2)),"",INDEX($D$1:$E$698,SMALL(IF($D$1:$D$698=$G$2,ROW($D$1:$D$698)),ROW(248:248)),2))</f>
        <v/>
      </c>
      <c r="I249">
        <f t="shared" si="4"/>
        <v>0</v>
      </c>
    </row>
    <row r="250" spans="8:9" x14ac:dyDescent="0.35">
      <c r="H250" t="str">
        <f t="array" ref="H250">IF(ISERROR(INDEX($D$1:$E$698,SMALL(IF($D$1:$D$698=$G$2,ROW($D$1:$D$698)),ROW(249:249)),2)),"",INDEX($D$1:$E$698,SMALL(IF($D$1:$D$698=$G$2,ROW($D$1:$D$698)),ROW(249:249)),2))</f>
        <v/>
      </c>
      <c r="I250">
        <f t="shared" si="4"/>
        <v>0</v>
      </c>
    </row>
    <row r="251" spans="8:9" x14ac:dyDescent="0.35">
      <c r="H251" t="str">
        <f t="array" ref="H251">IF(ISERROR(INDEX($D$1:$E$698,SMALL(IF($D$1:$D$698=$G$2,ROW($D$1:$D$698)),ROW(250:250)),2)),"",INDEX($D$1:$E$698,SMALL(IF($D$1:$D$698=$G$2,ROW($D$1:$D$698)),ROW(250:250)),2))</f>
        <v/>
      </c>
      <c r="I251">
        <f t="shared" si="4"/>
        <v>0</v>
      </c>
    </row>
    <row r="252" spans="8:9" x14ac:dyDescent="0.35">
      <c r="H252" t="str">
        <f t="array" ref="H252">IF(ISERROR(INDEX($D$1:$E$698,SMALL(IF($D$1:$D$698=$G$2,ROW($D$1:$D$698)),ROW(251:251)),2)),"",INDEX($D$1:$E$698,SMALL(IF($D$1:$D$698=$G$2,ROW($D$1:$D$698)),ROW(251:251)),2))</f>
        <v/>
      </c>
      <c r="I252">
        <f t="shared" si="4"/>
        <v>0</v>
      </c>
    </row>
    <row r="253" spans="8:9" x14ac:dyDescent="0.35">
      <c r="H253" t="str">
        <f t="array" ref="H253">IF(ISERROR(INDEX($D$1:$E$698,SMALL(IF($D$1:$D$698=$G$2,ROW($D$1:$D$698)),ROW(252:252)),2)),"",INDEX($D$1:$E$698,SMALL(IF($D$1:$D$698=$G$2,ROW($D$1:$D$698)),ROW(252:252)),2))</f>
        <v/>
      </c>
      <c r="I253">
        <f t="shared" si="4"/>
        <v>0</v>
      </c>
    </row>
    <row r="254" spans="8:9" x14ac:dyDescent="0.35">
      <c r="H254" t="str">
        <f t="array" ref="H254">IF(ISERROR(INDEX($D$1:$E$698,SMALL(IF($D$1:$D$698=$G$2,ROW($D$1:$D$698)),ROW(253:253)),2)),"",INDEX($D$1:$E$698,SMALL(IF($D$1:$D$698=$G$2,ROW($D$1:$D$698)),ROW(253:253)),2))</f>
        <v/>
      </c>
      <c r="I254">
        <f t="shared" si="4"/>
        <v>0</v>
      </c>
    </row>
    <row r="255" spans="8:9" x14ac:dyDescent="0.35">
      <c r="H255" t="str">
        <f t="array" ref="H255">IF(ISERROR(INDEX($D$1:$E$698,SMALL(IF($D$1:$D$698=$G$2,ROW($D$1:$D$698)),ROW(254:254)),2)),"",INDEX($D$1:$E$698,SMALL(IF($D$1:$D$698=$G$2,ROW($D$1:$D$698)),ROW(254:254)),2))</f>
        <v/>
      </c>
      <c r="I255">
        <f t="shared" si="4"/>
        <v>0</v>
      </c>
    </row>
    <row r="256" spans="8:9" x14ac:dyDescent="0.35">
      <c r="H256" t="str">
        <f t="array" ref="H256">IF(ISERROR(INDEX($D$1:$E$698,SMALL(IF($D$1:$D$698=$G$2,ROW($D$1:$D$698)),ROW(255:255)),2)),"",INDEX($D$1:$E$698,SMALL(IF($D$1:$D$698=$G$2,ROW($D$1:$D$698)),ROW(255:255)),2))</f>
        <v/>
      </c>
      <c r="I256">
        <f t="shared" si="4"/>
        <v>0</v>
      </c>
    </row>
    <row r="257" spans="8:9" x14ac:dyDescent="0.35">
      <c r="H257" t="str">
        <f t="array" ref="H257">IF(ISERROR(INDEX($D$1:$E$698,SMALL(IF($D$1:$D$698=$G$2,ROW($D$1:$D$698)),ROW(256:256)),2)),"",INDEX($D$1:$E$698,SMALL(IF($D$1:$D$698=$G$2,ROW($D$1:$D$698)),ROW(256:256)),2))</f>
        <v/>
      </c>
      <c r="I257">
        <f t="shared" ref="I257:I320" si="5">LEN(H257)</f>
        <v>0</v>
      </c>
    </row>
    <row r="258" spans="8:9" x14ac:dyDescent="0.35">
      <c r="H258" t="str">
        <f t="array" ref="H258">IF(ISERROR(INDEX($D$1:$E$698,SMALL(IF($D$1:$D$698=$G$2,ROW($D$1:$D$698)),ROW(257:257)),2)),"",INDEX($D$1:$E$698,SMALL(IF($D$1:$D$698=$G$2,ROW($D$1:$D$698)),ROW(257:257)),2))</f>
        <v/>
      </c>
      <c r="I258">
        <f t="shared" si="5"/>
        <v>0</v>
      </c>
    </row>
    <row r="259" spans="8:9" x14ac:dyDescent="0.35">
      <c r="H259" t="str">
        <f t="array" ref="H259">IF(ISERROR(INDEX($D$1:$E$698,SMALL(IF($D$1:$D$698=$G$2,ROW($D$1:$D$698)),ROW(258:258)),2)),"",INDEX($D$1:$E$698,SMALL(IF($D$1:$D$698=$G$2,ROW($D$1:$D$698)),ROW(258:258)),2))</f>
        <v/>
      </c>
      <c r="I259">
        <f t="shared" si="5"/>
        <v>0</v>
      </c>
    </row>
    <row r="260" spans="8:9" x14ac:dyDescent="0.35">
      <c r="H260" t="str">
        <f t="array" ref="H260">IF(ISERROR(INDEX($D$1:$E$698,SMALL(IF($D$1:$D$698=$G$2,ROW($D$1:$D$698)),ROW(259:259)),2)),"",INDEX($D$1:$E$698,SMALL(IF($D$1:$D$698=$G$2,ROW($D$1:$D$698)),ROW(259:259)),2))</f>
        <v/>
      </c>
      <c r="I260">
        <f t="shared" si="5"/>
        <v>0</v>
      </c>
    </row>
    <row r="261" spans="8:9" x14ac:dyDescent="0.35">
      <c r="H261" t="str">
        <f t="array" ref="H261">IF(ISERROR(INDEX($D$1:$E$698,SMALL(IF($D$1:$D$698=$G$2,ROW($D$1:$D$698)),ROW(260:260)),2)),"",INDEX($D$1:$E$698,SMALL(IF($D$1:$D$698=$G$2,ROW($D$1:$D$698)),ROW(260:260)),2))</f>
        <v/>
      </c>
      <c r="I261">
        <f t="shared" si="5"/>
        <v>0</v>
      </c>
    </row>
    <row r="262" spans="8:9" x14ac:dyDescent="0.35">
      <c r="H262" t="str">
        <f t="array" ref="H262">IF(ISERROR(INDEX($D$1:$E$698,SMALL(IF($D$1:$D$698=$G$2,ROW($D$1:$D$698)),ROW(261:261)),2)),"",INDEX($D$1:$E$698,SMALL(IF($D$1:$D$698=$G$2,ROW($D$1:$D$698)),ROW(261:261)),2))</f>
        <v/>
      </c>
      <c r="I262">
        <f t="shared" si="5"/>
        <v>0</v>
      </c>
    </row>
    <row r="263" spans="8:9" x14ac:dyDescent="0.35">
      <c r="H263" t="str">
        <f t="array" ref="H263">IF(ISERROR(INDEX($D$1:$E$698,SMALL(IF($D$1:$D$698=$G$2,ROW($D$1:$D$698)),ROW(262:262)),2)),"",INDEX($D$1:$E$698,SMALL(IF($D$1:$D$698=$G$2,ROW($D$1:$D$698)),ROW(262:262)),2))</f>
        <v/>
      </c>
      <c r="I263">
        <f t="shared" si="5"/>
        <v>0</v>
      </c>
    </row>
    <row r="264" spans="8:9" x14ac:dyDescent="0.35">
      <c r="H264" t="str">
        <f t="array" ref="H264">IF(ISERROR(INDEX($D$1:$E$698,SMALL(IF($D$1:$D$698=$G$2,ROW($D$1:$D$698)),ROW(263:263)),2)),"",INDEX($D$1:$E$698,SMALL(IF($D$1:$D$698=$G$2,ROW($D$1:$D$698)),ROW(263:263)),2))</f>
        <v/>
      </c>
      <c r="I264">
        <f t="shared" si="5"/>
        <v>0</v>
      </c>
    </row>
    <row r="265" spans="8:9" x14ac:dyDescent="0.35">
      <c r="H265" t="str">
        <f t="array" ref="H265">IF(ISERROR(INDEX($D$1:$E$698,SMALL(IF($D$1:$D$698=$G$2,ROW($D$1:$D$698)),ROW(264:264)),2)),"",INDEX($D$1:$E$698,SMALL(IF($D$1:$D$698=$G$2,ROW($D$1:$D$698)),ROW(264:264)),2))</f>
        <v/>
      </c>
      <c r="I265">
        <f t="shared" si="5"/>
        <v>0</v>
      </c>
    </row>
    <row r="266" spans="8:9" x14ac:dyDescent="0.35">
      <c r="H266" t="str">
        <f t="array" ref="H266">IF(ISERROR(INDEX($D$1:$E$698,SMALL(IF($D$1:$D$698=$G$2,ROW($D$1:$D$698)),ROW(265:265)),2)),"",INDEX($D$1:$E$698,SMALL(IF($D$1:$D$698=$G$2,ROW($D$1:$D$698)),ROW(265:265)),2))</f>
        <v/>
      </c>
      <c r="I266">
        <f t="shared" si="5"/>
        <v>0</v>
      </c>
    </row>
    <row r="267" spans="8:9" x14ac:dyDescent="0.35">
      <c r="H267" t="str">
        <f t="array" ref="H267">IF(ISERROR(INDEX($D$1:$E$698,SMALL(IF($D$1:$D$698=$G$2,ROW($D$1:$D$698)),ROW(266:266)),2)),"",INDEX($D$1:$E$698,SMALL(IF($D$1:$D$698=$G$2,ROW($D$1:$D$698)),ROW(266:266)),2))</f>
        <v/>
      </c>
      <c r="I267">
        <f t="shared" si="5"/>
        <v>0</v>
      </c>
    </row>
    <row r="268" spans="8:9" x14ac:dyDescent="0.35">
      <c r="H268" t="str">
        <f t="array" ref="H268">IF(ISERROR(INDEX($D$1:$E$698,SMALL(IF($D$1:$D$698=$G$2,ROW($D$1:$D$698)),ROW(267:267)),2)),"",INDEX($D$1:$E$698,SMALL(IF($D$1:$D$698=$G$2,ROW($D$1:$D$698)),ROW(267:267)),2))</f>
        <v/>
      </c>
      <c r="I268">
        <f t="shared" si="5"/>
        <v>0</v>
      </c>
    </row>
    <row r="269" spans="8:9" x14ac:dyDescent="0.35">
      <c r="H269" t="str">
        <f t="array" ref="H269">IF(ISERROR(INDEX($D$1:$E$698,SMALL(IF($D$1:$D$698=$G$2,ROW($D$1:$D$698)),ROW(268:268)),2)),"",INDEX($D$1:$E$698,SMALL(IF($D$1:$D$698=$G$2,ROW($D$1:$D$698)),ROW(268:268)),2))</f>
        <v/>
      </c>
      <c r="I269">
        <f t="shared" si="5"/>
        <v>0</v>
      </c>
    </row>
    <row r="270" spans="8:9" x14ac:dyDescent="0.35">
      <c r="H270" t="str">
        <f t="array" ref="H270">IF(ISERROR(INDEX($D$1:$E$698,SMALL(IF($D$1:$D$698=$G$2,ROW($D$1:$D$698)),ROW(269:269)),2)),"",INDEX($D$1:$E$698,SMALL(IF($D$1:$D$698=$G$2,ROW($D$1:$D$698)),ROW(269:269)),2))</f>
        <v/>
      </c>
      <c r="I270">
        <f t="shared" si="5"/>
        <v>0</v>
      </c>
    </row>
    <row r="271" spans="8:9" x14ac:dyDescent="0.35">
      <c r="H271" t="str">
        <f t="array" ref="H271">IF(ISERROR(INDEX($D$1:$E$698,SMALL(IF($D$1:$D$698=$G$2,ROW($D$1:$D$698)),ROW(270:270)),2)),"",INDEX($D$1:$E$698,SMALL(IF($D$1:$D$698=$G$2,ROW($D$1:$D$698)),ROW(270:270)),2))</f>
        <v/>
      </c>
      <c r="I271">
        <f t="shared" si="5"/>
        <v>0</v>
      </c>
    </row>
    <row r="272" spans="8:9" x14ac:dyDescent="0.35">
      <c r="H272" t="str">
        <f t="array" ref="H272">IF(ISERROR(INDEX($D$1:$E$698,SMALL(IF($D$1:$D$698=$G$2,ROW($D$1:$D$698)),ROW(271:271)),2)),"",INDEX($D$1:$E$698,SMALL(IF($D$1:$D$698=$G$2,ROW($D$1:$D$698)),ROW(271:271)),2))</f>
        <v/>
      </c>
      <c r="I272">
        <f t="shared" si="5"/>
        <v>0</v>
      </c>
    </row>
    <row r="273" spans="8:9" x14ac:dyDescent="0.35">
      <c r="H273" t="str">
        <f t="array" ref="H273">IF(ISERROR(INDEX($D$1:$E$698,SMALL(IF($D$1:$D$698=$G$2,ROW($D$1:$D$698)),ROW(272:272)),2)),"",INDEX($D$1:$E$698,SMALL(IF($D$1:$D$698=$G$2,ROW($D$1:$D$698)),ROW(272:272)),2))</f>
        <v/>
      </c>
      <c r="I273">
        <f t="shared" si="5"/>
        <v>0</v>
      </c>
    </row>
    <row r="274" spans="8:9" x14ac:dyDescent="0.35">
      <c r="H274" t="str">
        <f t="array" ref="H274">IF(ISERROR(INDEX($D$1:$E$698,SMALL(IF($D$1:$D$698=$G$2,ROW($D$1:$D$698)),ROW(273:273)),2)),"",INDEX($D$1:$E$698,SMALL(IF($D$1:$D$698=$G$2,ROW($D$1:$D$698)),ROW(273:273)),2))</f>
        <v/>
      </c>
      <c r="I274">
        <f t="shared" si="5"/>
        <v>0</v>
      </c>
    </row>
    <row r="275" spans="8:9" x14ac:dyDescent="0.35">
      <c r="H275" t="str">
        <f t="array" ref="H275">IF(ISERROR(INDEX($D$1:$E$698,SMALL(IF($D$1:$D$698=$G$2,ROW($D$1:$D$698)),ROW(274:274)),2)),"",INDEX($D$1:$E$698,SMALL(IF($D$1:$D$698=$G$2,ROW($D$1:$D$698)),ROW(274:274)),2))</f>
        <v/>
      </c>
      <c r="I275">
        <f t="shared" si="5"/>
        <v>0</v>
      </c>
    </row>
    <row r="276" spans="8:9" x14ac:dyDescent="0.35">
      <c r="H276" t="str">
        <f t="array" ref="H276">IF(ISERROR(INDEX($D$1:$E$698,SMALL(IF($D$1:$D$698=$G$2,ROW($D$1:$D$698)),ROW(275:275)),2)),"",INDEX($D$1:$E$698,SMALL(IF($D$1:$D$698=$G$2,ROW($D$1:$D$698)),ROW(275:275)),2))</f>
        <v/>
      </c>
      <c r="I276">
        <f t="shared" si="5"/>
        <v>0</v>
      </c>
    </row>
    <row r="277" spans="8:9" x14ac:dyDescent="0.35">
      <c r="H277" t="str">
        <f t="array" ref="H277">IF(ISERROR(INDEX($D$1:$E$698,SMALL(IF($D$1:$D$698=$G$2,ROW($D$1:$D$698)),ROW(276:276)),2)),"",INDEX($D$1:$E$698,SMALL(IF($D$1:$D$698=$G$2,ROW($D$1:$D$698)),ROW(276:276)),2))</f>
        <v/>
      </c>
      <c r="I277">
        <f t="shared" si="5"/>
        <v>0</v>
      </c>
    </row>
    <row r="278" spans="8:9" x14ac:dyDescent="0.35">
      <c r="H278" t="str">
        <f t="array" ref="H278">IF(ISERROR(INDEX($D$1:$E$698,SMALL(IF($D$1:$D$698=$G$2,ROW($D$1:$D$698)),ROW(277:277)),2)),"",INDEX($D$1:$E$698,SMALL(IF($D$1:$D$698=$G$2,ROW($D$1:$D$698)),ROW(277:277)),2))</f>
        <v/>
      </c>
      <c r="I278">
        <f t="shared" si="5"/>
        <v>0</v>
      </c>
    </row>
    <row r="279" spans="8:9" x14ac:dyDescent="0.35">
      <c r="H279" t="str">
        <f t="array" ref="H279">IF(ISERROR(INDEX($D$1:$E$698,SMALL(IF($D$1:$D$698=$G$2,ROW($D$1:$D$698)),ROW(278:278)),2)),"",INDEX($D$1:$E$698,SMALL(IF($D$1:$D$698=$G$2,ROW($D$1:$D$698)),ROW(278:278)),2))</f>
        <v/>
      </c>
      <c r="I279">
        <f t="shared" si="5"/>
        <v>0</v>
      </c>
    </row>
    <row r="280" spans="8:9" x14ac:dyDescent="0.35">
      <c r="H280" t="str">
        <f t="array" ref="H280">IF(ISERROR(INDEX($D$1:$E$698,SMALL(IF($D$1:$D$698=$G$2,ROW($D$1:$D$698)),ROW(279:279)),2)),"",INDEX($D$1:$E$698,SMALL(IF($D$1:$D$698=$G$2,ROW($D$1:$D$698)),ROW(279:279)),2))</f>
        <v/>
      </c>
      <c r="I280">
        <f t="shared" si="5"/>
        <v>0</v>
      </c>
    </row>
    <row r="281" spans="8:9" x14ac:dyDescent="0.35">
      <c r="H281" t="str">
        <f t="array" ref="H281">IF(ISERROR(INDEX($D$1:$E$698,SMALL(IF($D$1:$D$698=$G$2,ROW($D$1:$D$698)),ROW(280:280)),2)),"",INDEX($D$1:$E$698,SMALL(IF($D$1:$D$698=$G$2,ROW($D$1:$D$698)),ROW(280:280)),2))</f>
        <v/>
      </c>
      <c r="I281">
        <f t="shared" si="5"/>
        <v>0</v>
      </c>
    </row>
    <row r="282" spans="8:9" x14ac:dyDescent="0.35">
      <c r="H282" t="str">
        <f t="array" ref="H282">IF(ISERROR(INDEX($D$1:$E$698,SMALL(IF($D$1:$D$698=$G$2,ROW($D$1:$D$698)),ROW(281:281)),2)),"",INDEX($D$1:$E$698,SMALL(IF($D$1:$D$698=$G$2,ROW($D$1:$D$698)),ROW(281:281)),2))</f>
        <v/>
      </c>
      <c r="I282">
        <f t="shared" si="5"/>
        <v>0</v>
      </c>
    </row>
    <row r="283" spans="8:9" x14ac:dyDescent="0.35">
      <c r="H283" t="str">
        <f t="array" ref="H283">IF(ISERROR(INDEX($D$1:$E$698,SMALL(IF($D$1:$D$698=$G$2,ROW($D$1:$D$698)),ROW(282:282)),2)),"",INDEX($D$1:$E$698,SMALL(IF($D$1:$D$698=$G$2,ROW($D$1:$D$698)),ROW(282:282)),2))</f>
        <v/>
      </c>
      <c r="I283">
        <f t="shared" si="5"/>
        <v>0</v>
      </c>
    </row>
    <row r="284" spans="8:9" x14ac:dyDescent="0.35">
      <c r="H284" t="str">
        <f t="array" ref="H284">IF(ISERROR(INDEX($D$1:$E$698,SMALL(IF($D$1:$D$698=$G$2,ROW($D$1:$D$698)),ROW(283:283)),2)),"",INDEX($D$1:$E$698,SMALL(IF($D$1:$D$698=$G$2,ROW($D$1:$D$698)),ROW(283:283)),2))</f>
        <v/>
      </c>
      <c r="I284">
        <f t="shared" si="5"/>
        <v>0</v>
      </c>
    </row>
    <row r="285" spans="8:9" x14ac:dyDescent="0.35">
      <c r="H285" t="str">
        <f t="array" ref="H285">IF(ISERROR(INDEX($D$1:$E$698,SMALL(IF($D$1:$D$698=$G$2,ROW($D$1:$D$698)),ROW(284:284)),2)),"",INDEX($D$1:$E$698,SMALL(IF($D$1:$D$698=$G$2,ROW($D$1:$D$698)),ROW(284:284)),2))</f>
        <v/>
      </c>
      <c r="I285">
        <f t="shared" si="5"/>
        <v>0</v>
      </c>
    </row>
    <row r="286" spans="8:9" x14ac:dyDescent="0.35">
      <c r="H286" t="str">
        <f t="array" ref="H286">IF(ISERROR(INDEX($D$1:$E$698,SMALL(IF($D$1:$D$698=$G$2,ROW($D$1:$D$698)),ROW(285:285)),2)),"",INDEX($D$1:$E$698,SMALL(IF($D$1:$D$698=$G$2,ROW($D$1:$D$698)),ROW(285:285)),2))</f>
        <v/>
      </c>
      <c r="I286">
        <f t="shared" si="5"/>
        <v>0</v>
      </c>
    </row>
    <row r="287" spans="8:9" x14ac:dyDescent="0.35">
      <c r="H287" t="str">
        <f t="array" ref="H287">IF(ISERROR(INDEX($D$1:$E$698,SMALL(IF($D$1:$D$698=$G$2,ROW($D$1:$D$698)),ROW(286:286)),2)),"",INDEX($D$1:$E$698,SMALL(IF($D$1:$D$698=$G$2,ROW($D$1:$D$698)),ROW(286:286)),2))</f>
        <v/>
      </c>
      <c r="I287">
        <f t="shared" si="5"/>
        <v>0</v>
      </c>
    </row>
    <row r="288" spans="8:9" x14ac:dyDescent="0.35">
      <c r="H288" t="str">
        <f t="array" ref="H288">IF(ISERROR(INDEX($D$1:$E$698,SMALL(IF($D$1:$D$698=$G$2,ROW($D$1:$D$698)),ROW(287:287)),2)),"",INDEX($D$1:$E$698,SMALL(IF($D$1:$D$698=$G$2,ROW($D$1:$D$698)),ROW(287:287)),2))</f>
        <v/>
      </c>
      <c r="I288">
        <f t="shared" si="5"/>
        <v>0</v>
      </c>
    </row>
    <row r="289" spans="8:9" x14ac:dyDescent="0.35">
      <c r="H289" t="str">
        <f t="array" ref="H289">IF(ISERROR(INDEX($D$1:$E$698,SMALL(IF($D$1:$D$698=$G$2,ROW($D$1:$D$698)),ROW(288:288)),2)),"",INDEX($D$1:$E$698,SMALL(IF($D$1:$D$698=$G$2,ROW($D$1:$D$698)),ROW(288:288)),2))</f>
        <v/>
      </c>
      <c r="I289">
        <f t="shared" si="5"/>
        <v>0</v>
      </c>
    </row>
    <row r="290" spans="8:9" x14ac:dyDescent="0.35">
      <c r="H290" t="str">
        <f t="array" ref="H290">IF(ISERROR(INDEX($D$1:$E$698,SMALL(IF($D$1:$D$698=$G$2,ROW($D$1:$D$698)),ROW(289:289)),2)),"",INDEX($D$1:$E$698,SMALL(IF($D$1:$D$698=$G$2,ROW($D$1:$D$698)),ROW(289:289)),2))</f>
        <v/>
      </c>
      <c r="I290">
        <f t="shared" si="5"/>
        <v>0</v>
      </c>
    </row>
    <row r="291" spans="8:9" x14ac:dyDescent="0.35">
      <c r="H291" t="str">
        <f t="array" ref="H291">IF(ISERROR(INDEX($D$1:$E$698,SMALL(IF($D$1:$D$698=$G$2,ROW($D$1:$D$698)),ROW(290:290)),2)),"",INDEX($D$1:$E$698,SMALL(IF($D$1:$D$698=$G$2,ROW($D$1:$D$698)),ROW(290:290)),2))</f>
        <v/>
      </c>
      <c r="I291">
        <f t="shared" si="5"/>
        <v>0</v>
      </c>
    </row>
    <row r="292" spans="8:9" x14ac:dyDescent="0.35">
      <c r="H292" t="str">
        <f t="array" ref="H292">IF(ISERROR(INDEX($D$1:$E$698,SMALL(IF($D$1:$D$698=$G$2,ROW($D$1:$D$698)),ROW(291:291)),2)),"",INDEX($D$1:$E$698,SMALL(IF($D$1:$D$698=$G$2,ROW($D$1:$D$698)),ROW(291:291)),2))</f>
        <v/>
      </c>
      <c r="I292">
        <f t="shared" si="5"/>
        <v>0</v>
      </c>
    </row>
    <row r="293" spans="8:9" x14ac:dyDescent="0.35">
      <c r="H293" t="str">
        <f t="array" ref="H293">IF(ISERROR(INDEX($D$1:$E$698,SMALL(IF($D$1:$D$698=$G$2,ROW($D$1:$D$698)),ROW(292:292)),2)),"",INDEX($D$1:$E$698,SMALL(IF($D$1:$D$698=$G$2,ROW($D$1:$D$698)),ROW(292:292)),2))</f>
        <v/>
      </c>
      <c r="I293">
        <f t="shared" si="5"/>
        <v>0</v>
      </c>
    </row>
    <row r="294" spans="8:9" x14ac:dyDescent="0.35">
      <c r="H294" t="str">
        <f t="array" ref="H294">IF(ISERROR(INDEX($D$1:$E$698,SMALL(IF($D$1:$D$698=$G$2,ROW($D$1:$D$698)),ROW(293:293)),2)),"",INDEX($D$1:$E$698,SMALL(IF($D$1:$D$698=$G$2,ROW($D$1:$D$698)),ROW(293:293)),2))</f>
        <v/>
      </c>
      <c r="I294">
        <f t="shared" si="5"/>
        <v>0</v>
      </c>
    </row>
    <row r="295" spans="8:9" x14ac:dyDescent="0.35">
      <c r="H295" t="str">
        <f t="array" ref="H295">IF(ISERROR(INDEX($D$1:$E$698,SMALL(IF($D$1:$D$698=$G$2,ROW($D$1:$D$698)),ROW(294:294)),2)),"",INDEX($D$1:$E$698,SMALL(IF($D$1:$D$698=$G$2,ROW($D$1:$D$698)),ROW(294:294)),2))</f>
        <v/>
      </c>
      <c r="I295">
        <f t="shared" si="5"/>
        <v>0</v>
      </c>
    </row>
    <row r="296" spans="8:9" x14ac:dyDescent="0.35">
      <c r="H296" t="str">
        <f t="array" ref="H296">IF(ISERROR(INDEX($D$1:$E$698,SMALL(IF($D$1:$D$698=$G$2,ROW($D$1:$D$698)),ROW(295:295)),2)),"",INDEX($D$1:$E$698,SMALL(IF($D$1:$D$698=$G$2,ROW($D$1:$D$698)),ROW(295:295)),2))</f>
        <v/>
      </c>
      <c r="I296">
        <f t="shared" si="5"/>
        <v>0</v>
      </c>
    </row>
    <row r="297" spans="8:9" x14ac:dyDescent="0.35">
      <c r="H297" t="str">
        <f t="array" ref="H297">IF(ISERROR(INDEX($D$1:$E$698,SMALL(IF($D$1:$D$698=$G$2,ROW($D$1:$D$698)),ROW(296:296)),2)),"",INDEX($D$1:$E$698,SMALL(IF($D$1:$D$698=$G$2,ROW($D$1:$D$698)),ROW(296:296)),2))</f>
        <v/>
      </c>
      <c r="I297">
        <f t="shared" si="5"/>
        <v>0</v>
      </c>
    </row>
    <row r="298" spans="8:9" x14ac:dyDescent="0.35">
      <c r="H298" t="str">
        <f t="array" ref="H298">IF(ISERROR(INDEX($D$1:$E$698,SMALL(IF($D$1:$D$698=$G$2,ROW($D$1:$D$698)),ROW(297:297)),2)),"",INDEX($D$1:$E$698,SMALL(IF($D$1:$D$698=$G$2,ROW($D$1:$D$698)),ROW(297:297)),2))</f>
        <v/>
      </c>
      <c r="I298">
        <f t="shared" si="5"/>
        <v>0</v>
      </c>
    </row>
    <row r="299" spans="8:9" x14ac:dyDescent="0.35">
      <c r="H299" t="str">
        <f t="array" ref="H299">IF(ISERROR(INDEX($D$1:$E$698,SMALL(IF($D$1:$D$698=$G$2,ROW($D$1:$D$698)),ROW(298:298)),2)),"",INDEX($D$1:$E$698,SMALL(IF($D$1:$D$698=$G$2,ROW($D$1:$D$698)),ROW(298:298)),2))</f>
        <v/>
      </c>
      <c r="I299">
        <f t="shared" si="5"/>
        <v>0</v>
      </c>
    </row>
    <row r="300" spans="8:9" x14ac:dyDescent="0.35">
      <c r="H300" t="str">
        <f t="array" ref="H300">IF(ISERROR(INDEX($D$1:$E$698,SMALL(IF($D$1:$D$698=$G$2,ROW($D$1:$D$698)),ROW(299:299)),2)),"",INDEX($D$1:$E$698,SMALL(IF($D$1:$D$698=$G$2,ROW($D$1:$D$698)),ROW(299:299)),2))</f>
        <v/>
      </c>
      <c r="I300">
        <f t="shared" si="5"/>
        <v>0</v>
      </c>
    </row>
    <row r="301" spans="8:9" x14ac:dyDescent="0.35">
      <c r="H301" t="str">
        <f t="array" ref="H301">IF(ISERROR(INDEX($D$1:$E$698,SMALL(IF($D$1:$D$698=$G$2,ROW($D$1:$D$698)),ROW(300:300)),2)),"",INDEX($D$1:$E$698,SMALL(IF($D$1:$D$698=$G$2,ROW($D$1:$D$698)),ROW(300:300)),2))</f>
        <v/>
      </c>
      <c r="I301">
        <f t="shared" si="5"/>
        <v>0</v>
      </c>
    </row>
    <row r="302" spans="8:9" x14ac:dyDescent="0.35">
      <c r="H302" t="str">
        <f t="array" ref="H302">IF(ISERROR(INDEX($D$1:$E$698,SMALL(IF($D$1:$D$698=$G$2,ROW($D$1:$D$698)),ROW(301:301)),2)),"",INDEX($D$1:$E$698,SMALL(IF($D$1:$D$698=$G$2,ROW($D$1:$D$698)),ROW(301:301)),2))</f>
        <v/>
      </c>
      <c r="I302">
        <f t="shared" si="5"/>
        <v>0</v>
      </c>
    </row>
    <row r="303" spans="8:9" x14ac:dyDescent="0.35">
      <c r="H303" t="str">
        <f t="array" ref="H303">IF(ISERROR(INDEX($D$1:$E$698,SMALL(IF($D$1:$D$698=$G$2,ROW($D$1:$D$698)),ROW(302:302)),2)),"",INDEX($D$1:$E$698,SMALL(IF($D$1:$D$698=$G$2,ROW($D$1:$D$698)),ROW(302:302)),2))</f>
        <v/>
      </c>
      <c r="I303">
        <f t="shared" si="5"/>
        <v>0</v>
      </c>
    </row>
    <row r="304" spans="8:9" x14ac:dyDescent="0.35">
      <c r="H304" t="str">
        <f t="array" ref="H304">IF(ISERROR(INDEX($D$1:$E$698,SMALL(IF($D$1:$D$698=$G$2,ROW($D$1:$D$698)),ROW(303:303)),2)),"",INDEX($D$1:$E$698,SMALL(IF($D$1:$D$698=$G$2,ROW($D$1:$D$698)),ROW(303:303)),2))</f>
        <v/>
      </c>
      <c r="I304">
        <f t="shared" si="5"/>
        <v>0</v>
      </c>
    </row>
    <row r="305" spans="8:9" x14ac:dyDescent="0.35">
      <c r="H305" t="str">
        <f t="array" ref="H305">IF(ISERROR(INDEX($D$1:$E$698,SMALL(IF($D$1:$D$698=$G$2,ROW($D$1:$D$698)),ROW(304:304)),2)),"",INDEX($D$1:$E$698,SMALL(IF($D$1:$D$698=$G$2,ROW($D$1:$D$698)),ROW(304:304)),2))</f>
        <v/>
      </c>
      <c r="I305">
        <f t="shared" si="5"/>
        <v>0</v>
      </c>
    </row>
    <row r="306" spans="8:9" x14ac:dyDescent="0.35">
      <c r="H306" t="str">
        <f t="array" ref="H306">IF(ISERROR(INDEX($D$1:$E$698,SMALL(IF($D$1:$D$698=$G$2,ROW($D$1:$D$698)),ROW(305:305)),2)),"",INDEX($D$1:$E$698,SMALL(IF($D$1:$D$698=$G$2,ROW($D$1:$D$698)),ROW(305:305)),2))</f>
        <v/>
      </c>
      <c r="I306">
        <f t="shared" si="5"/>
        <v>0</v>
      </c>
    </row>
    <row r="307" spans="8:9" x14ac:dyDescent="0.35">
      <c r="H307" t="str">
        <f t="array" ref="H307">IF(ISERROR(INDEX($D$1:$E$698,SMALL(IF($D$1:$D$698=$G$2,ROW($D$1:$D$698)),ROW(306:306)),2)),"",INDEX($D$1:$E$698,SMALL(IF($D$1:$D$698=$G$2,ROW($D$1:$D$698)),ROW(306:306)),2))</f>
        <v/>
      </c>
      <c r="I307">
        <f t="shared" si="5"/>
        <v>0</v>
      </c>
    </row>
    <row r="308" spans="8:9" x14ac:dyDescent="0.35">
      <c r="H308" t="str">
        <f t="array" ref="H308">IF(ISERROR(INDEX($D$1:$E$698,SMALL(IF($D$1:$D$698=$G$2,ROW($D$1:$D$698)),ROW(307:307)),2)),"",INDEX($D$1:$E$698,SMALL(IF($D$1:$D$698=$G$2,ROW($D$1:$D$698)),ROW(307:307)),2))</f>
        <v/>
      </c>
      <c r="I308">
        <f t="shared" si="5"/>
        <v>0</v>
      </c>
    </row>
    <row r="309" spans="8:9" x14ac:dyDescent="0.35">
      <c r="H309" t="str">
        <f t="array" ref="H309">IF(ISERROR(INDEX($D$1:$E$698,SMALL(IF($D$1:$D$698=$G$2,ROW($D$1:$D$698)),ROW(308:308)),2)),"",INDEX($D$1:$E$698,SMALL(IF($D$1:$D$698=$G$2,ROW($D$1:$D$698)),ROW(308:308)),2))</f>
        <v/>
      </c>
      <c r="I309">
        <f t="shared" si="5"/>
        <v>0</v>
      </c>
    </row>
    <row r="310" spans="8:9" x14ac:dyDescent="0.35">
      <c r="H310" t="str">
        <f t="array" ref="H310">IF(ISERROR(INDEX($D$1:$E$698,SMALL(IF($D$1:$D$698=$G$2,ROW($D$1:$D$698)),ROW(309:309)),2)),"",INDEX($D$1:$E$698,SMALL(IF($D$1:$D$698=$G$2,ROW($D$1:$D$698)),ROW(309:309)),2))</f>
        <v/>
      </c>
      <c r="I310">
        <f t="shared" si="5"/>
        <v>0</v>
      </c>
    </row>
    <row r="311" spans="8:9" x14ac:dyDescent="0.35">
      <c r="H311" t="str">
        <f t="array" ref="H311">IF(ISERROR(INDEX($D$1:$E$698,SMALL(IF($D$1:$D$698=$G$2,ROW($D$1:$D$698)),ROW(310:310)),2)),"",INDEX($D$1:$E$698,SMALL(IF($D$1:$D$698=$G$2,ROW($D$1:$D$698)),ROW(310:310)),2))</f>
        <v/>
      </c>
      <c r="I311">
        <f t="shared" si="5"/>
        <v>0</v>
      </c>
    </row>
    <row r="312" spans="8:9" x14ac:dyDescent="0.35">
      <c r="H312" t="str">
        <f t="array" ref="H312">IF(ISERROR(INDEX($D$1:$E$698,SMALL(IF($D$1:$D$698=$G$2,ROW($D$1:$D$698)),ROW(311:311)),2)),"",INDEX($D$1:$E$698,SMALL(IF($D$1:$D$698=$G$2,ROW($D$1:$D$698)),ROW(311:311)),2))</f>
        <v/>
      </c>
      <c r="I312">
        <f t="shared" si="5"/>
        <v>0</v>
      </c>
    </row>
    <row r="313" spans="8:9" x14ac:dyDescent="0.35">
      <c r="H313" t="str">
        <f t="array" ref="H313">IF(ISERROR(INDEX($D$1:$E$698,SMALL(IF($D$1:$D$698=$G$2,ROW($D$1:$D$698)),ROW(312:312)),2)),"",INDEX($D$1:$E$698,SMALL(IF($D$1:$D$698=$G$2,ROW($D$1:$D$698)),ROW(312:312)),2))</f>
        <v/>
      </c>
      <c r="I313">
        <f t="shared" si="5"/>
        <v>0</v>
      </c>
    </row>
    <row r="314" spans="8:9" x14ac:dyDescent="0.35">
      <c r="H314" t="str">
        <f t="array" ref="H314">IF(ISERROR(INDEX($D$1:$E$698,SMALL(IF($D$1:$D$698=$G$2,ROW($D$1:$D$698)),ROW(313:313)),2)),"",INDEX($D$1:$E$698,SMALL(IF($D$1:$D$698=$G$2,ROW($D$1:$D$698)),ROW(313:313)),2))</f>
        <v/>
      </c>
      <c r="I314">
        <f t="shared" si="5"/>
        <v>0</v>
      </c>
    </row>
    <row r="315" spans="8:9" x14ac:dyDescent="0.35">
      <c r="H315" t="str">
        <f t="array" ref="H315">IF(ISERROR(INDEX($D$1:$E$698,SMALL(IF($D$1:$D$698=$G$2,ROW($D$1:$D$698)),ROW(314:314)),2)),"",INDEX($D$1:$E$698,SMALL(IF($D$1:$D$698=$G$2,ROW($D$1:$D$698)),ROW(314:314)),2))</f>
        <v/>
      </c>
      <c r="I315">
        <f t="shared" si="5"/>
        <v>0</v>
      </c>
    </row>
    <row r="316" spans="8:9" x14ac:dyDescent="0.35">
      <c r="H316" t="str">
        <f t="array" ref="H316">IF(ISERROR(INDEX($D$1:$E$698,SMALL(IF($D$1:$D$698=$G$2,ROW($D$1:$D$698)),ROW(315:315)),2)),"",INDEX($D$1:$E$698,SMALL(IF($D$1:$D$698=$G$2,ROW($D$1:$D$698)),ROW(315:315)),2))</f>
        <v/>
      </c>
      <c r="I316">
        <f t="shared" si="5"/>
        <v>0</v>
      </c>
    </row>
    <row r="317" spans="8:9" x14ac:dyDescent="0.35">
      <c r="H317" t="str">
        <f t="array" ref="H317">IF(ISERROR(INDEX($D$1:$E$698,SMALL(IF($D$1:$D$698=$G$2,ROW($D$1:$D$698)),ROW(316:316)),2)),"",INDEX($D$1:$E$698,SMALL(IF($D$1:$D$698=$G$2,ROW($D$1:$D$698)),ROW(316:316)),2))</f>
        <v/>
      </c>
      <c r="I317">
        <f t="shared" si="5"/>
        <v>0</v>
      </c>
    </row>
    <row r="318" spans="8:9" x14ac:dyDescent="0.35">
      <c r="H318" t="str">
        <f t="array" ref="H318">IF(ISERROR(INDEX($D$1:$E$698,SMALL(IF($D$1:$D$698=$G$2,ROW($D$1:$D$698)),ROW(317:317)),2)),"",INDEX($D$1:$E$698,SMALL(IF($D$1:$D$698=$G$2,ROW($D$1:$D$698)),ROW(317:317)),2))</f>
        <v/>
      </c>
      <c r="I318">
        <f t="shared" si="5"/>
        <v>0</v>
      </c>
    </row>
    <row r="319" spans="8:9" x14ac:dyDescent="0.35">
      <c r="H319" t="str">
        <f t="array" ref="H319">IF(ISERROR(INDEX($D$1:$E$698,SMALL(IF($D$1:$D$698=$G$2,ROW($D$1:$D$698)),ROW(318:318)),2)),"",INDEX($D$1:$E$698,SMALL(IF($D$1:$D$698=$G$2,ROW($D$1:$D$698)),ROW(318:318)),2))</f>
        <v/>
      </c>
      <c r="I319">
        <f t="shared" si="5"/>
        <v>0</v>
      </c>
    </row>
    <row r="320" spans="8:9" x14ac:dyDescent="0.35">
      <c r="H320" t="str">
        <f t="array" ref="H320">IF(ISERROR(INDEX($D$1:$E$698,SMALL(IF($D$1:$D$698=$G$2,ROW($D$1:$D$698)),ROW(319:319)),2)),"",INDEX($D$1:$E$698,SMALL(IF($D$1:$D$698=$G$2,ROW($D$1:$D$698)),ROW(319:319)),2))</f>
        <v/>
      </c>
      <c r="I320">
        <f t="shared" si="5"/>
        <v>0</v>
      </c>
    </row>
    <row r="321" spans="8:9" x14ac:dyDescent="0.35">
      <c r="H321" t="str">
        <f t="array" ref="H321">IF(ISERROR(INDEX($D$1:$E$698,SMALL(IF($D$1:$D$698=$G$2,ROW($D$1:$D$698)),ROW(320:320)),2)),"",INDEX($D$1:$E$698,SMALL(IF($D$1:$D$698=$G$2,ROW($D$1:$D$698)),ROW(320:320)),2))</f>
        <v/>
      </c>
      <c r="I321">
        <f t="shared" ref="I321:I356" si="6">LEN(H321)</f>
        <v>0</v>
      </c>
    </row>
    <row r="322" spans="8:9" x14ac:dyDescent="0.35">
      <c r="H322" t="str">
        <f t="array" ref="H322">IF(ISERROR(INDEX($D$1:$E$698,SMALL(IF($D$1:$D$698=$G$2,ROW($D$1:$D$698)),ROW(321:321)),2)),"",INDEX($D$1:$E$698,SMALL(IF($D$1:$D$698=$G$2,ROW($D$1:$D$698)),ROW(321:321)),2))</f>
        <v/>
      </c>
      <c r="I322">
        <f t="shared" si="6"/>
        <v>0</v>
      </c>
    </row>
    <row r="323" spans="8:9" x14ac:dyDescent="0.35">
      <c r="H323" t="str">
        <f t="array" ref="H323">IF(ISERROR(INDEX($D$1:$E$698,SMALL(IF($D$1:$D$698=$G$2,ROW($D$1:$D$698)),ROW(322:322)),2)),"",INDEX($D$1:$E$698,SMALL(IF($D$1:$D$698=$G$2,ROW($D$1:$D$698)),ROW(322:322)),2))</f>
        <v/>
      </c>
      <c r="I323">
        <f t="shared" si="6"/>
        <v>0</v>
      </c>
    </row>
    <row r="324" spans="8:9" x14ac:dyDescent="0.35">
      <c r="H324" t="str">
        <f t="array" ref="H324">IF(ISERROR(INDEX($D$1:$E$698,SMALL(IF($D$1:$D$698=$G$2,ROW($D$1:$D$698)),ROW(323:323)),2)),"",INDEX($D$1:$E$698,SMALL(IF($D$1:$D$698=$G$2,ROW($D$1:$D$698)),ROW(323:323)),2))</f>
        <v/>
      </c>
      <c r="I324">
        <f t="shared" si="6"/>
        <v>0</v>
      </c>
    </row>
    <row r="325" spans="8:9" x14ac:dyDescent="0.35">
      <c r="H325" t="str">
        <f t="array" ref="H325">IF(ISERROR(INDEX($D$1:$E$698,SMALL(IF($D$1:$D$698=$G$2,ROW($D$1:$D$698)),ROW(324:324)),2)),"",INDEX($D$1:$E$698,SMALL(IF($D$1:$D$698=$G$2,ROW($D$1:$D$698)),ROW(324:324)),2))</f>
        <v/>
      </c>
      <c r="I325">
        <f t="shared" si="6"/>
        <v>0</v>
      </c>
    </row>
    <row r="326" spans="8:9" x14ac:dyDescent="0.35">
      <c r="H326" t="str">
        <f t="array" ref="H326">IF(ISERROR(INDEX($D$1:$E$698,SMALL(IF($D$1:$D$698=$G$2,ROW($D$1:$D$698)),ROW(325:325)),2)),"",INDEX($D$1:$E$698,SMALL(IF($D$1:$D$698=$G$2,ROW($D$1:$D$698)),ROW(325:325)),2))</f>
        <v/>
      </c>
      <c r="I326">
        <f t="shared" si="6"/>
        <v>0</v>
      </c>
    </row>
    <row r="327" spans="8:9" x14ac:dyDescent="0.35">
      <c r="H327" t="str">
        <f t="array" ref="H327">IF(ISERROR(INDEX($D$1:$E$698,SMALL(IF($D$1:$D$698=$G$2,ROW($D$1:$D$698)),ROW(326:326)),2)),"",INDEX($D$1:$E$698,SMALL(IF($D$1:$D$698=$G$2,ROW($D$1:$D$698)),ROW(326:326)),2))</f>
        <v/>
      </c>
      <c r="I327">
        <f t="shared" si="6"/>
        <v>0</v>
      </c>
    </row>
    <row r="328" spans="8:9" x14ac:dyDescent="0.35">
      <c r="H328" t="str">
        <f t="array" ref="H328">IF(ISERROR(INDEX($D$1:$E$698,SMALL(IF($D$1:$D$698=$G$2,ROW($D$1:$D$698)),ROW(327:327)),2)),"",INDEX($D$1:$E$698,SMALL(IF($D$1:$D$698=$G$2,ROW($D$1:$D$698)),ROW(327:327)),2))</f>
        <v/>
      </c>
      <c r="I328">
        <f t="shared" si="6"/>
        <v>0</v>
      </c>
    </row>
    <row r="329" spans="8:9" x14ac:dyDescent="0.35">
      <c r="H329" t="str">
        <f t="array" ref="H329">IF(ISERROR(INDEX($D$1:$E$698,SMALL(IF($D$1:$D$698=$G$2,ROW($D$1:$D$698)),ROW(328:328)),2)),"",INDEX($D$1:$E$698,SMALL(IF($D$1:$D$698=$G$2,ROW($D$1:$D$698)),ROW(328:328)),2))</f>
        <v/>
      </c>
      <c r="I329">
        <f t="shared" si="6"/>
        <v>0</v>
      </c>
    </row>
    <row r="330" spans="8:9" x14ac:dyDescent="0.35">
      <c r="H330" t="str">
        <f t="array" ref="H330">IF(ISERROR(INDEX($D$1:$E$698,SMALL(IF($D$1:$D$698=$G$2,ROW($D$1:$D$698)),ROW(329:329)),2)),"",INDEX($D$1:$E$698,SMALL(IF($D$1:$D$698=$G$2,ROW($D$1:$D$698)),ROW(329:329)),2))</f>
        <v/>
      </c>
      <c r="I330">
        <f t="shared" si="6"/>
        <v>0</v>
      </c>
    </row>
    <row r="331" spans="8:9" x14ac:dyDescent="0.35">
      <c r="H331" t="str">
        <f t="array" ref="H331">IF(ISERROR(INDEX($D$1:$E$698,SMALL(IF($D$1:$D$698=$G$2,ROW($D$1:$D$698)),ROW(330:330)),2)),"",INDEX($D$1:$E$698,SMALL(IF($D$1:$D$698=$G$2,ROW($D$1:$D$698)),ROW(330:330)),2))</f>
        <v/>
      </c>
      <c r="I331">
        <f t="shared" si="6"/>
        <v>0</v>
      </c>
    </row>
    <row r="332" spans="8:9" x14ac:dyDescent="0.35">
      <c r="H332" t="str">
        <f t="array" ref="H332">IF(ISERROR(INDEX($D$1:$E$698,SMALL(IF($D$1:$D$698=$G$2,ROW($D$1:$D$698)),ROW(331:331)),2)),"",INDEX($D$1:$E$698,SMALL(IF($D$1:$D$698=$G$2,ROW($D$1:$D$698)),ROW(331:331)),2))</f>
        <v/>
      </c>
      <c r="I332">
        <f t="shared" si="6"/>
        <v>0</v>
      </c>
    </row>
    <row r="333" spans="8:9" x14ac:dyDescent="0.35">
      <c r="H333" t="str">
        <f t="array" ref="H333">IF(ISERROR(INDEX($D$1:$E$698,SMALL(IF($D$1:$D$698=$G$2,ROW($D$1:$D$698)),ROW(332:332)),2)),"",INDEX($D$1:$E$698,SMALL(IF($D$1:$D$698=$G$2,ROW($D$1:$D$698)),ROW(332:332)),2))</f>
        <v/>
      </c>
      <c r="I333">
        <f t="shared" si="6"/>
        <v>0</v>
      </c>
    </row>
    <row r="334" spans="8:9" x14ac:dyDescent="0.35">
      <c r="H334" t="str">
        <f t="array" ref="H334">IF(ISERROR(INDEX($D$1:$E$698,SMALL(IF($D$1:$D$698=$G$2,ROW($D$1:$D$698)),ROW(333:333)),2)),"",INDEX($D$1:$E$698,SMALL(IF($D$1:$D$698=$G$2,ROW($D$1:$D$698)),ROW(333:333)),2))</f>
        <v/>
      </c>
      <c r="I334">
        <f t="shared" si="6"/>
        <v>0</v>
      </c>
    </row>
    <row r="335" spans="8:9" x14ac:dyDescent="0.35">
      <c r="H335" t="str">
        <f t="array" ref="H335">IF(ISERROR(INDEX($D$1:$E$698,SMALL(IF($D$1:$D$698=$G$2,ROW($D$1:$D$698)),ROW(334:334)),2)),"",INDEX($D$1:$E$698,SMALL(IF($D$1:$D$698=$G$2,ROW($D$1:$D$698)),ROW(334:334)),2))</f>
        <v/>
      </c>
      <c r="I335">
        <f t="shared" si="6"/>
        <v>0</v>
      </c>
    </row>
    <row r="336" spans="8:9" x14ac:dyDescent="0.35">
      <c r="H336" t="str">
        <f t="array" ref="H336">IF(ISERROR(INDEX($D$1:$E$698,SMALL(IF($D$1:$D$698=$G$2,ROW($D$1:$D$698)),ROW(335:335)),2)),"",INDEX($D$1:$E$698,SMALL(IF($D$1:$D$698=$G$2,ROW($D$1:$D$698)),ROW(335:335)),2))</f>
        <v/>
      </c>
      <c r="I336">
        <f t="shared" si="6"/>
        <v>0</v>
      </c>
    </row>
    <row r="337" spans="8:9" x14ac:dyDescent="0.35">
      <c r="H337" t="str">
        <f t="array" ref="H337">IF(ISERROR(INDEX($D$1:$E$698,SMALL(IF($D$1:$D$698=$G$2,ROW($D$1:$D$698)),ROW(336:336)),2)),"",INDEX($D$1:$E$698,SMALL(IF($D$1:$D$698=$G$2,ROW($D$1:$D$698)),ROW(336:336)),2))</f>
        <v/>
      </c>
      <c r="I337">
        <f t="shared" si="6"/>
        <v>0</v>
      </c>
    </row>
    <row r="338" spans="8:9" x14ac:dyDescent="0.35">
      <c r="H338" t="str">
        <f t="array" ref="H338">IF(ISERROR(INDEX($D$1:$E$698,SMALL(IF($D$1:$D$698=$G$2,ROW($D$1:$D$698)),ROW(337:337)),2)),"",INDEX($D$1:$E$698,SMALL(IF($D$1:$D$698=$G$2,ROW($D$1:$D$698)),ROW(337:337)),2))</f>
        <v/>
      </c>
      <c r="I338">
        <f t="shared" si="6"/>
        <v>0</v>
      </c>
    </row>
    <row r="339" spans="8:9" x14ac:dyDescent="0.35">
      <c r="H339" t="str">
        <f t="array" ref="H339">IF(ISERROR(INDEX($D$1:$E$698,SMALL(IF($D$1:$D$698=$G$2,ROW($D$1:$D$698)),ROW(338:338)),2)),"",INDEX($D$1:$E$698,SMALL(IF($D$1:$D$698=$G$2,ROW($D$1:$D$698)),ROW(338:338)),2))</f>
        <v/>
      </c>
      <c r="I339">
        <f t="shared" si="6"/>
        <v>0</v>
      </c>
    </row>
    <row r="340" spans="8:9" x14ac:dyDescent="0.35">
      <c r="H340" t="str">
        <f t="array" ref="H340">IF(ISERROR(INDEX($D$1:$E$698,SMALL(IF($D$1:$D$698=$G$2,ROW($D$1:$D$698)),ROW(339:339)),2)),"",INDEX($D$1:$E$698,SMALL(IF($D$1:$D$698=$G$2,ROW($D$1:$D$698)),ROW(339:339)),2))</f>
        <v/>
      </c>
      <c r="I340">
        <f t="shared" si="6"/>
        <v>0</v>
      </c>
    </row>
    <row r="341" spans="8:9" x14ac:dyDescent="0.35">
      <c r="H341" t="str">
        <f t="array" ref="H341">IF(ISERROR(INDEX($D$1:$E$698,SMALL(IF($D$1:$D$698=$G$2,ROW($D$1:$D$698)),ROW(340:340)),2)),"",INDEX($D$1:$E$698,SMALL(IF($D$1:$D$698=$G$2,ROW($D$1:$D$698)),ROW(340:340)),2))</f>
        <v/>
      </c>
      <c r="I341">
        <f t="shared" si="6"/>
        <v>0</v>
      </c>
    </row>
    <row r="342" spans="8:9" x14ac:dyDescent="0.35">
      <c r="H342" t="str">
        <f t="array" ref="H342">IF(ISERROR(INDEX($D$1:$E$698,SMALL(IF($D$1:$D$698=$G$2,ROW($D$1:$D$698)),ROW(341:341)),2)),"",INDEX($D$1:$E$698,SMALL(IF($D$1:$D$698=$G$2,ROW($D$1:$D$698)),ROW(341:341)),2))</f>
        <v/>
      </c>
      <c r="I342">
        <f t="shared" si="6"/>
        <v>0</v>
      </c>
    </row>
    <row r="343" spans="8:9" x14ac:dyDescent="0.35">
      <c r="H343" t="str">
        <f t="array" ref="H343">IF(ISERROR(INDEX($D$1:$E$698,SMALL(IF($D$1:$D$698=$G$2,ROW($D$1:$D$698)),ROW(342:342)),2)),"",INDEX($D$1:$E$698,SMALL(IF($D$1:$D$698=$G$2,ROW($D$1:$D$698)),ROW(342:342)),2))</f>
        <v/>
      </c>
      <c r="I343">
        <f t="shared" si="6"/>
        <v>0</v>
      </c>
    </row>
    <row r="344" spans="8:9" x14ac:dyDescent="0.35">
      <c r="H344" t="str">
        <f t="array" ref="H344">IF(ISERROR(INDEX($D$1:$E$698,SMALL(IF($D$1:$D$698=$G$2,ROW($D$1:$D$698)),ROW(343:343)),2)),"",INDEX($D$1:$E$698,SMALL(IF($D$1:$D$698=$G$2,ROW($D$1:$D$698)),ROW(343:343)),2))</f>
        <v/>
      </c>
      <c r="I344">
        <f t="shared" si="6"/>
        <v>0</v>
      </c>
    </row>
    <row r="345" spans="8:9" x14ac:dyDescent="0.35">
      <c r="H345" t="str">
        <f t="array" ref="H345">IF(ISERROR(INDEX($D$1:$E$698,SMALL(IF($D$1:$D$698=$G$2,ROW($D$1:$D$698)),ROW(344:344)),2)),"",INDEX($D$1:$E$698,SMALL(IF($D$1:$D$698=$G$2,ROW($D$1:$D$698)),ROW(344:344)),2))</f>
        <v/>
      </c>
      <c r="I345">
        <f t="shared" si="6"/>
        <v>0</v>
      </c>
    </row>
    <row r="346" spans="8:9" x14ac:dyDescent="0.35">
      <c r="H346" t="str">
        <f t="array" ref="H346">IF(ISERROR(INDEX($D$1:$E$698,SMALL(IF($D$1:$D$698=$G$2,ROW($D$1:$D$698)),ROW(345:345)),2)),"",INDEX($D$1:$E$698,SMALL(IF($D$1:$D$698=$G$2,ROW($D$1:$D$698)),ROW(345:345)),2))</f>
        <v/>
      </c>
      <c r="I346">
        <f t="shared" si="6"/>
        <v>0</v>
      </c>
    </row>
    <row r="347" spans="8:9" x14ac:dyDescent="0.35">
      <c r="H347" t="str">
        <f t="array" ref="H347">IF(ISERROR(INDEX($D$1:$E$698,SMALL(IF($D$1:$D$698=$G$2,ROW($D$1:$D$698)),ROW(346:346)),2)),"",INDEX($D$1:$E$698,SMALL(IF($D$1:$D$698=$G$2,ROW($D$1:$D$698)),ROW(346:346)),2))</f>
        <v/>
      </c>
      <c r="I347">
        <f t="shared" si="6"/>
        <v>0</v>
      </c>
    </row>
    <row r="348" spans="8:9" x14ac:dyDescent="0.35">
      <c r="H348" t="str">
        <f t="array" ref="H348">IF(ISERROR(INDEX($D$1:$E$698,SMALL(IF($D$1:$D$698=$G$2,ROW($D$1:$D$698)),ROW(347:347)),2)),"",INDEX($D$1:$E$698,SMALL(IF($D$1:$D$698=$G$2,ROW($D$1:$D$698)),ROW(347:347)),2))</f>
        <v/>
      </c>
      <c r="I348">
        <f t="shared" si="6"/>
        <v>0</v>
      </c>
    </row>
    <row r="349" spans="8:9" x14ac:dyDescent="0.35">
      <c r="H349" t="str">
        <f t="array" ref="H349">IF(ISERROR(INDEX($D$1:$E$698,SMALL(IF($D$1:$D$698=$G$2,ROW($D$1:$D$698)),ROW(348:348)),2)),"",INDEX($D$1:$E$698,SMALL(IF($D$1:$D$698=$G$2,ROW($D$1:$D$698)),ROW(348:348)),2))</f>
        <v/>
      </c>
      <c r="I349">
        <f t="shared" si="6"/>
        <v>0</v>
      </c>
    </row>
    <row r="350" spans="8:9" x14ac:dyDescent="0.35">
      <c r="H350" t="str">
        <f t="array" ref="H350">IF(ISERROR(INDEX($D$1:$E$698,SMALL(IF($D$1:$D$698=$G$2,ROW($D$1:$D$698)),ROW(349:349)),2)),"",INDEX($D$1:$E$698,SMALL(IF($D$1:$D$698=$G$2,ROW($D$1:$D$698)),ROW(349:349)),2))</f>
        <v/>
      </c>
      <c r="I350">
        <f t="shared" si="6"/>
        <v>0</v>
      </c>
    </row>
    <row r="351" spans="8:9" x14ac:dyDescent="0.35">
      <c r="H351" t="str">
        <f t="array" ref="H351">IF(ISERROR(INDEX($D$1:$E$698,SMALL(IF($D$1:$D$698=$G$2,ROW($D$1:$D$698)),ROW(350:350)),2)),"",INDEX($D$1:$E$698,SMALL(IF($D$1:$D$698=$G$2,ROW($D$1:$D$698)),ROW(350:350)),2))</f>
        <v/>
      </c>
      <c r="I351">
        <f t="shared" si="6"/>
        <v>0</v>
      </c>
    </row>
    <row r="352" spans="8:9" x14ac:dyDescent="0.35">
      <c r="H352" t="str">
        <f t="array" ref="H352">IF(ISERROR(INDEX($D$1:$E$698,SMALL(IF($D$1:$D$698=$G$2,ROW($D$1:$D$698)),ROW(351:351)),2)),"",INDEX($D$1:$E$698,SMALL(IF($D$1:$D$698=$G$2,ROW($D$1:$D$698)),ROW(351:351)),2))</f>
        <v/>
      </c>
      <c r="I352">
        <f t="shared" si="6"/>
        <v>0</v>
      </c>
    </row>
    <row r="353" spans="8:9" x14ac:dyDescent="0.35">
      <c r="H353" t="str">
        <f t="array" ref="H353">IF(ISERROR(INDEX($D$1:$E$698,SMALL(IF($D$1:$D$698=$G$2,ROW($D$1:$D$698)),ROW(352:352)),2)),"",INDEX($D$1:$E$698,SMALL(IF($D$1:$D$698=$G$2,ROW($D$1:$D$698)),ROW(352:352)),2))</f>
        <v/>
      </c>
      <c r="I353">
        <f t="shared" si="6"/>
        <v>0</v>
      </c>
    </row>
    <row r="354" spans="8:9" x14ac:dyDescent="0.35">
      <c r="H354" t="str">
        <f t="array" ref="H354">IF(ISERROR(INDEX($D$1:$E$698,SMALL(IF($D$1:$D$698=$G$2,ROW($D$1:$D$698)),ROW(353:353)),2)),"",INDEX($D$1:$E$698,SMALL(IF($D$1:$D$698=$G$2,ROW($D$1:$D$698)),ROW(353:353)),2))</f>
        <v/>
      </c>
      <c r="I354">
        <f t="shared" si="6"/>
        <v>0</v>
      </c>
    </row>
    <row r="355" spans="8:9" x14ac:dyDescent="0.35">
      <c r="H355" t="str">
        <f t="array" ref="H355">IF(ISERROR(INDEX($D$1:$E$698,SMALL(IF($D$1:$D$698=$G$2,ROW($D$1:$D$698)),ROW(354:354)),2)),"",INDEX($D$1:$E$698,SMALL(IF($D$1:$D$698=$G$2,ROW($D$1:$D$698)),ROW(354:354)),2))</f>
        <v/>
      </c>
      <c r="I355">
        <f t="shared" si="6"/>
        <v>0</v>
      </c>
    </row>
    <row r="356" spans="8:9" x14ac:dyDescent="0.35">
      <c r="H356" t="str">
        <f t="array" ref="H356">IF(ISERROR(INDEX($D$1:$E$698,SMALL(IF($D$1:$D$698=$G$2,ROW($D$1:$D$698)),ROW(355:355)),2)),"",INDEX($D$1:$E$698,SMALL(IF($D$1:$D$698=$G$2,ROW($D$1:$D$698)),ROW(355:355)),2))</f>
        <v/>
      </c>
      <c r="I356">
        <f t="shared" si="6"/>
        <v>0</v>
      </c>
    </row>
    <row r="357" spans="8:9" x14ac:dyDescent="0.35">
      <c r="H357" t="str">
        <f t="array" ref="H357">IF(ISERROR(INDEX($D$1:$E$698,SMALL(IF($D$1:$D$698=$G$2,ROW($D$1:$D$698)),ROW(356:356)),2)),"",INDEX($D$1:$E$698,SMALL(IF($D$1:$D$698=$G$2,ROW($D$1:$D$698)),ROW(356:356)),2))</f>
        <v/>
      </c>
      <c r="I357">
        <f>LEN(H357)</f>
        <v>0</v>
      </c>
    </row>
  </sheetData>
  <dataValidations count="4">
    <dataValidation type="list" showInputMessage="1" showErrorMessage="1" sqref="C15">
      <formula1>$E$2:$E$213</formula1>
    </dataValidation>
    <dataValidation type="list" allowBlank="1" showInputMessage="1" showErrorMessage="1" sqref="J3">
      <formula1>OFFSET(L:L,0,0,COUNTA(L:L),1)</formula1>
    </dataValidation>
    <dataValidation type="list" allowBlank="1" showInputMessage="1" showErrorMessage="1" sqref="J2">
      <formula1>OFFSET(H:H,0,0)</formula1>
    </dataValidation>
    <dataValidation type="list" allowBlank="1" showInputMessage="1" showErrorMessage="1" sqref="J27">
      <formula1>OFFSET(H:H,0,0,COUNT(I:I)-COUNTIF(I:I,0),1)</formula1>
    </dataValidation>
  </dataValidation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9AB659D3-C696-4444-A8EA-017DD566AC00}">
  <ds:schemaRefs>
    <ds:schemaRef ds:uri="http://schemas.microsoft.com/PowerBIAddI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4</vt:i4>
      </vt:variant>
    </vt:vector>
  </HeadingPairs>
  <TitlesOfParts>
    <vt:vector size="5" baseType="lpstr">
      <vt:lpstr>Eydublad</vt:lpstr>
      <vt:lpstr>Eydublad!Print_Area</vt:lpstr>
      <vt:lpstr>Eydublad!Print_Titles</vt:lpstr>
      <vt:lpstr>listar!Rekstrarfelog</vt:lpstr>
      <vt:lpstr>listar!Sjodir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Margrét S. Guðjónsdóttir</dc:creator>
  <cp:lastModifiedBy>SÍ Margrét S. Guðjónsdóttir</cp:lastModifiedBy>
  <dcterms:created xsi:type="dcterms:W3CDTF">2015-10-05T13:15:54Z</dcterms:created>
  <dcterms:modified xsi:type="dcterms:W3CDTF">2021-02-26T13:55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49876DA-D635-41F2-9563-C8D35F3DBC5B}</vt:lpwstr>
  </property>
</Properties>
</file>